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/>
  <mc:AlternateContent xmlns:mc="http://schemas.openxmlformats.org/markup-compatibility/2006">
    <mc:Choice Requires="x15">
      <x15ac:absPath xmlns:x15ac="http://schemas.microsoft.com/office/spreadsheetml/2010/11/ac" url="https://nnitgroup.sharepoint.com/sites/BusinessFinance/Shared Documents/06 Investor Relations/02 Analyst estimates/Q4 2024/"/>
    </mc:Choice>
  </mc:AlternateContent>
  <xr:revisionPtr revIDLastSave="3" documentId="8_{2A4A84F8-9E48-4721-A439-DB42A9B1B1B8}" xr6:coauthVersionLast="47" xr6:coauthVersionMax="47" xr10:uidLastSave="{E61D3205-99E9-4CB9-9AC9-3932571F3B68}"/>
  <bookViews>
    <workbookView xWindow="-120" yWindow="-120" windowWidth="29040" windowHeight="15720" xr2:uid="{AC7D21E3-3EA8-4A15-9938-DD5D7E8F2DCB}"/>
  </bookViews>
  <sheets>
    <sheet name="Consensus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\b">[1]Malli!#REF!</definedName>
    <definedName name="\c">[2]Info!#REF!</definedName>
    <definedName name="\CoefEps">#REF!</definedName>
    <definedName name="\CoefSales">#REF!</definedName>
    <definedName name="\d">[2]Info!#REF!</definedName>
    <definedName name="\DANSK">#REF!</definedName>
    <definedName name="\f">[3]Malli!#REF!</definedName>
    <definedName name="\FactSet_Code">#REF!</definedName>
    <definedName name="\FactSet_Code2">#REF!</definedName>
    <definedName name="\g">[4]Malli!#REF!</definedName>
    <definedName name="\h">[5]Malli!#REF!</definedName>
    <definedName name="\InputPeriod">#REF!</definedName>
    <definedName name="\j">[4]Malli!#REF!</definedName>
    <definedName name="\l">[4]Malli!#REF!</definedName>
    <definedName name="\LastActualPeriod">#REF!</definedName>
    <definedName name="\M">#REF!</definedName>
    <definedName name="\n">#REF!</definedName>
    <definedName name="\NIMI">[2]Info!#REF!</definedName>
    <definedName name="\OPDATER">#REF!</definedName>
    <definedName name="\p">[6]Malli!#REF!</definedName>
    <definedName name="\q">[4]Malli!#REF!</definedName>
    <definedName name="\r">[4]Malli!#REF!</definedName>
    <definedName name="\riccode1">#REF!</definedName>
    <definedName name="\s">[2]Info!#REF!</definedName>
    <definedName name="\u">[7]Malli!$ID$7450</definedName>
    <definedName name="\w">[4]Malli!#REF!</definedName>
    <definedName name="\x">[2]Info!#REF!</definedName>
    <definedName name="\y">[7]Malli!$B$402:$T$422</definedName>
    <definedName name="\z">#REF!</definedName>
    <definedName name="__123Graph_A" hidden="1">[7]Malli!$D$4:$J$4</definedName>
    <definedName name="__123Graph_AB" hidden="1">#REF!</definedName>
    <definedName name="__123Graph_ACFPS" hidden="1">[7]Malli!$D$278:$J$278</definedName>
    <definedName name="__123Graph_AChart1" hidden="1">#REF!</definedName>
    <definedName name="__123Graph_ACHGSPD1" hidden="1">'[8]CHGSPD19.FIN'!$B$10:$B$20</definedName>
    <definedName name="__123Graph_ACHGSPD2" hidden="1">'[8]CHGSPD19.FIN'!$E$11:$E$20</definedName>
    <definedName name="__123Graph_ACurrent" hidden="1">#REF!</definedName>
    <definedName name="__123Graph_ADPS" hidden="1">[7]Malli!$D$285:$J$285</definedName>
    <definedName name="__123Graph_AEFF" hidden="1">'[9]T3 Page 1'!#REF!</definedName>
    <definedName name="__123Graph_AEPS" hidden="1">[7]Malli!$D$275:$J$275</definedName>
    <definedName name="__123Graph_AGR14PBF1" hidden="1">'[10]HIS19FIN(A)'!$AF$70:$AF$81</definedName>
    <definedName name="__123Graph_AGROWCAR" hidden="1">#REF!</definedName>
    <definedName name="__123Graph_AGROWPASS" hidden="1">#REF!</definedName>
    <definedName name="__123Graph_AHIN90" hidden="1">[11]MET_H_KK!$U$74:$U$86</definedName>
    <definedName name="__123Graph_AKASVU" hidden="1">[7]Malli!$D$4:$J$4</definedName>
    <definedName name="__123Graph_ALBFFIN" hidden="1">'[9]FC Page 1'!#REF!</definedName>
    <definedName name="__123Graph_ALBFFIN2" hidden="1">'[10]HIS19FIN(A)'!$K$59:$Q$59</definedName>
    <definedName name="__123Graph_ALBFHIC2" hidden="1">'[10]HIS19FIN(A)'!$D$59:$J$59</definedName>
    <definedName name="__123Graph_ALCB" hidden="1">'[10]HIS19FIN(A)'!$D$83:$I$83</definedName>
    <definedName name="__123Graph_AMETAL88" hidden="1">[11]MET_H_KK!$U$51:$U$122</definedName>
    <definedName name="__123Graph_AMETAL89" hidden="1">[11]MET_H_KK!$G$62:$G$98</definedName>
    <definedName name="__123Graph_AMETFIM" hidden="1">[11]MET_H_KK!$U$50:$U$86</definedName>
    <definedName name="__123Graph_AMETHI88" hidden="1">[11]MET_H_KK!$E$50:$E$86</definedName>
    <definedName name="__123Graph_ANACFIN" hidden="1">'[10]HIS19FIN(A)'!$K$97:$Q$97</definedName>
    <definedName name="__123Graph_ANACHIC" hidden="1">'[10]HIS19FIN(A)'!$D$97:$J$97</definedName>
    <definedName name="__123Graph_ANIKHI85" hidden="1">[11]MET_H_KK!$L$14:$L$87</definedName>
    <definedName name="__123Graph_ANILEAD" hidden="1">[11]MET_H_KK!$M$38:$M$62</definedName>
    <definedName name="__123Graph_ANWPS" hidden="1">[7]Malli!$D$282:$J$282</definedName>
    <definedName name="__123Graph_AOMS" hidden="1">#REF!</definedName>
    <definedName name="__123Graph_AOVA" hidden="1">[7]Malli!$D$254:$J$254</definedName>
    <definedName name="__123Graph_APIC" hidden="1">'[9]T3 Page 1'!#REF!</definedName>
    <definedName name="__123Graph_AROE" hidden="1">[7]Malli!$D$251:$J$251</definedName>
    <definedName name="__123Graph_AROI" hidden="1">[7]Malli!$D$250:$J$250</definedName>
    <definedName name="__123Graph_ATCRC" hidden="1">[11]MET_H_KK!$G$26:$G$98</definedName>
    <definedName name="__123Graph_ATULOS" hidden="1">[7]Malli!$D$7:$J$7</definedName>
    <definedName name="__123Graph_AUSD90" hidden="1">[11]MET_H_KK!$P$75:$P$111</definedName>
    <definedName name="__123Graph_AV’KST" hidden="1">#REF!</definedName>
    <definedName name="__123Graph_AVASTAAVA" hidden="1">[7]Malli!$D$62:$J$62</definedName>
    <definedName name="__123Graph_AVPO" hidden="1">[7]Malli!$D$260:$J$260</definedName>
    <definedName name="__123Graph_AVSTTTAVA" hidden="1">[7]Malli!$D$83:$J$83</definedName>
    <definedName name="__123Graph_B" hidden="1">[7]Malli!$D$177:$J$177</definedName>
    <definedName name="__123Graph_BCHGSPD1" hidden="1">'[8]CHGSPD19.FIN'!$H$10:$H$25</definedName>
    <definedName name="__123Graph_BCHGSPD2" hidden="1">'[8]CHGSPD19.FIN'!$I$11:$I$25</definedName>
    <definedName name="__123Graph_BEFF" hidden="1">'[9]T3 Page 1'!#REF!</definedName>
    <definedName name="__123Graph_BGROWCAR" hidden="1">#REF!</definedName>
    <definedName name="__123Graph_BGROWPASS" hidden="1">#REF!</definedName>
    <definedName name="__123Graph_BHIN90" hidden="1">[11]MET_H_KK!$V$74:$V$86</definedName>
    <definedName name="__123Graph_BKASVU" hidden="1">[7]Malli!$D$177:$J$177</definedName>
    <definedName name="__123Graph_BLBF" hidden="1">'[9]T3 Page 1'!#REF!</definedName>
    <definedName name="__123Graph_BLBFFIN" hidden="1">'[9]FC Page 1'!#REF!</definedName>
    <definedName name="__123Graph_BLCB" hidden="1">'[10]HIS19FIN(A)'!$D$79:$I$79</definedName>
    <definedName name="__123Graph_BMETAL88" hidden="1">[11]MET_H_KK!$V$51:$V$122</definedName>
    <definedName name="__123Graph_BMETAL89" hidden="1">[11]MET_H_KK!$I$62:$I$98</definedName>
    <definedName name="__123Graph_BMETFIM" hidden="1">[11]MET_H_KK!$V$50:$V$86</definedName>
    <definedName name="__123Graph_BMETHI88" hidden="1">[11]MET_H_KK!$F$50:$F$86</definedName>
    <definedName name="__123Graph_BPIC" hidden="1">'[9]T3 Page 1'!#REF!</definedName>
    <definedName name="__123Graph_BTULOS" hidden="1">[7]Malli!$D$18:$J$18</definedName>
    <definedName name="__123Graph_BUSD90" hidden="1">[11]MET_H_KK!$Q$75:$Q$111</definedName>
    <definedName name="__123Graph_BV’KST" hidden="1">#REF!</definedName>
    <definedName name="__123Graph_BVASTAAVA" hidden="1">[7]Malli!$D$67:$J$67</definedName>
    <definedName name="__123Graph_BVSTTTAVA" hidden="1">[7]Malli!$D$85:$J$85</definedName>
    <definedName name="__123Graph_C" hidden="1">[11]MET_H_KK!$X$51:$X$122</definedName>
    <definedName name="__123Graph_CACT13BUD" hidden="1">'[9]FC Page 1'!#REF!</definedName>
    <definedName name="__123Graph_CCU5A10" hidden="1">[11]MET_H_KK!$E$39:$E$50</definedName>
    <definedName name="__123Graph_CEFF" hidden="1">'[9]T3 Page 1'!#REF!</definedName>
    <definedName name="__123Graph_CGR14PBF1" hidden="1">'[10]HIS19FIN(A)'!$AK$70:$AK$81</definedName>
    <definedName name="__123Graph_CHIN90" hidden="1">[11]MET_H_KK!$X$74:$X$86</definedName>
    <definedName name="__123Graph_CKUPA5A10" hidden="1">[11]MET_H_KK!$E$39:$E$50</definedName>
    <definedName name="__123Graph_CLBF" hidden="1">'[9]T3 Page 1'!#REF!</definedName>
    <definedName name="__123Graph_CMETAL88" hidden="1">[11]MET_H_KK!$X$51:$X$122</definedName>
    <definedName name="__123Graph_CMETAL89" hidden="1">[11]MET_H_KK!$M$62:$M$97</definedName>
    <definedName name="__123Graph_CMETFIM" hidden="1">[11]MET_H_KK!$X$50:$X$86</definedName>
    <definedName name="__123Graph_CMETHI88" hidden="1">[11]MET_H_KK!$I$50:$I$86</definedName>
    <definedName name="__123Graph_CPIC" hidden="1">'[9]T3 Page 1'!#REF!</definedName>
    <definedName name="__123Graph_CVASTAAVA" hidden="1">[7]Malli!$D$69:$J$69</definedName>
    <definedName name="__123Graph_CVSTTTAVA" hidden="1">[7]Malli!$D$95:$J$95</definedName>
    <definedName name="__123Graph_CZINC5A10" hidden="1">[11]MET_H_KK!$H$39:$H$50</definedName>
    <definedName name="__123Graph_DACT13BUD" hidden="1">'[9]FC Page 1'!#REF!</definedName>
    <definedName name="__123Graph_DCU5A10" hidden="1">[11]MET_H_KK!$E$51:$E$62</definedName>
    <definedName name="__123Graph_DEFF" hidden="1">'[9]T3 Page 1'!#REF!</definedName>
    <definedName name="__123Graph_DGR14PBF1" hidden="1">'[10]HIS19FIN(A)'!$AH$70:$AH$81</definedName>
    <definedName name="__123Graph_DLBF" hidden="1">'[9]T3 Page 1'!#REF!</definedName>
    <definedName name="__123Graph_DMETHI88" hidden="1">[11]MET_H_KK!$L$50:$L$86</definedName>
    <definedName name="__123Graph_DPIC" hidden="1">'[9]T3 Page 1'!#REF!</definedName>
    <definedName name="__123Graph_EACT13BUD" hidden="1">'[9]FC Page 1'!#REF!</definedName>
    <definedName name="__123Graph_EEFF" hidden="1">'[9]T3 Page 1'!#REF!</definedName>
    <definedName name="__123Graph_EEFFHIC" hidden="1">'[9]FC Page 1'!#REF!</definedName>
    <definedName name="__123Graph_EGR14PBF1" hidden="1">'[10]HIS19FIN(A)'!$AG$67:$AG$67</definedName>
    <definedName name="__123Graph_ELBF" hidden="1">'[9]T3 Page 1'!#REF!</definedName>
    <definedName name="__123Graph_EPIC" hidden="1">'[9]T3 Page 1'!#REF!</definedName>
    <definedName name="__123Graph_FACT13BUD" hidden="1">'[9]FC Page 1'!#REF!</definedName>
    <definedName name="__123Graph_FEFF" hidden="1">'[9]T3 Page 1'!#REF!</definedName>
    <definedName name="__123Graph_FEFFHIC" hidden="1">'[9]FC Page 1'!#REF!</definedName>
    <definedName name="__123Graph_FGR14PBF1" hidden="1">'[10]HIS19FIN(A)'!$AH$67:$AH$67</definedName>
    <definedName name="__123Graph_FLBF" hidden="1">'[9]T3 Page 1'!#REF!</definedName>
    <definedName name="__123Graph_FPIC" hidden="1">'[9]T3 Page 1'!#REF!</definedName>
    <definedName name="__123Graph_LBL_ARESID" hidden="1">'[10]HIS19FIN(A)'!$R$3:$W$3</definedName>
    <definedName name="__123Graph_LBL_BRESID" hidden="1">'[10]HIS19FIN(A)'!$R$3:$W$3</definedName>
    <definedName name="__123Graph_X" hidden="1">[7]Malli!$D$2:$J$2</definedName>
    <definedName name="__123Graph_XACTHIC" hidden="1">'[9]FC Page 1'!#REF!</definedName>
    <definedName name="__123Graph_XCFPS" hidden="1">[7]Malli!$D$2:$J$2</definedName>
    <definedName name="__123Graph_XCHGSPD1" hidden="1">'[8]CHGSPD19.FIN'!$A$10:$A$25</definedName>
    <definedName name="__123Graph_XCHGSPD2" hidden="1">'[8]CHGSPD19.FIN'!$A$11:$A$25</definedName>
    <definedName name="__123Graph_XCOPRI85" hidden="1">[11]MET_H_KK!$A$15:$A$98</definedName>
    <definedName name="__123Graph_XDPS" hidden="1">[7]Malli!$D$2:$J$2</definedName>
    <definedName name="__123Graph_XEFF" hidden="1">'[9]T3 Page 1'!#REF!</definedName>
    <definedName name="__123Graph_XEPS" hidden="1">[7]Malli!$D$2:$J$2</definedName>
    <definedName name="__123Graph_XGR14PBF1" hidden="1">'[10]HIS19FIN(A)'!$AL$70:$AL$81</definedName>
    <definedName name="__123Graph_XGROWCAR" hidden="1">#REF!</definedName>
    <definedName name="__123Graph_XGROWPASS" hidden="1">#REF!</definedName>
    <definedName name="__123Graph_XHIN90" hidden="1">[11]MET_H_KK!$C$75:$C$86</definedName>
    <definedName name="__123Graph_XHOPHIN88" hidden="1">[11]MET_H_KK!$C$51:$C$62</definedName>
    <definedName name="__123Graph_XKASVU" hidden="1">[7]Malli!$D$2:$J$2</definedName>
    <definedName name="__123Graph_XKULHIN" hidden="1">[11]MET_H_KK!$C$51:$C$62</definedName>
    <definedName name="__123Graph_XKULHIN2" hidden="1">[11]MET_H_KK!$C$39:$C$50</definedName>
    <definedName name="__123Graph_XLBF" hidden="1">'[9]T3 Page 1'!#REF!</definedName>
    <definedName name="__123Graph_XLBFFIN2" hidden="1">'[10]HIS19FIN(A)'!$K$61:$Q$61</definedName>
    <definedName name="__123Graph_XLBFHIC" hidden="1">'[10]HIS19FIN(A)'!$D$61:$J$61</definedName>
    <definedName name="__123Graph_XLBFHIC2" hidden="1">'[10]HIS19FIN(A)'!$D$61:$J$61</definedName>
    <definedName name="__123Graph_XLCB" hidden="1">'[10]HIS19FIN(A)'!$D$79:$I$79</definedName>
    <definedName name="__123Graph_XMETAL88" hidden="1">[11]MET_H_KK!$A$51:$A$122</definedName>
    <definedName name="__123Graph_XMETAL89" hidden="1">[11]MET_H_KK!$A$63:$A$98</definedName>
    <definedName name="__123Graph_XNACFIN" hidden="1">'[10]HIS19FIN(A)'!$K$95:$Q$95</definedName>
    <definedName name="__123Graph_XNACHIC" hidden="1">'[10]HIS19FIN(A)'!$D$95:$J$95</definedName>
    <definedName name="__123Graph_XNILEAD" hidden="1">[11]MET_H_KK!$B$38:$B$62</definedName>
    <definedName name="__123Graph_XNWPS" hidden="1">[7]Malli!$D$2:$J$2</definedName>
    <definedName name="__123Graph_XOVA" hidden="1">[7]Malli!$D$2:$J$2</definedName>
    <definedName name="__123Graph_XPIC" hidden="1">'[9]T3 Page 1'!#REF!</definedName>
    <definedName name="__123Graph_XROE" hidden="1">[7]Malli!$D$2:$J$2</definedName>
    <definedName name="__123Graph_XROI" hidden="1">[7]Malli!$D$2:$J$2</definedName>
    <definedName name="__123Graph_XTCRC" hidden="1">[11]MET_H_KK!$A$27:$A$98</definedName>
    <definedName name="__123Graph_XTULOS" hidden="1">[7]Malli!$D$2:$J$2</definedName>
    <definedName name="__123Graph_XUSD90" hidden="1">[11]MET_H_KK!$A$75:$A$111</definedName>
    <definedName name="__123Graph_XVASTAAVA" hidden="1">[7]Malli!$D$2:$J$2</definedName>
    <definedName name="__123Graph_XVPO" hidden="1">[7]Malli!$D$2:$J$2</definedName>
    <definedName name="__123Graph_XVSTTTAVA" hidden="1">[7]Malli!$D$2:$J$2</definedName>
    <definedName name="__APW_RESTORE_DATA54__" hidden="1">#REF!,#REF!,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6__" hidden="1">#REF!,#REF!,#REF!,#REF!,#REF!,#REF!,#REF!,#REF!,#REF!,#REF!,#REF!,#REF!,#REF!,#REF!,#REF!</definedName>
    <definedName name="__APW_RESTORE_DATA57__" hidden="1">#REF!,#REF!,#REF!,#REF!,#REF!,#REF!,#REF!,#REF!,#REF!,#REF!,#REF!,#REF!,#REF!,#REF!,#REF!</definedName>
    <definedName name="__APW_RESTORE_DATA58__" hidden="1">#REF!,#REF!,#REF!,#REF!,#REF!,#REF!,#REF!,#REF!,#REF!,#REF!,#REF!,#REF!,#REF!,#REF!,#REF!</definedName>
    <definedName name="__APW_RESTORE_DATA59__" hidden="1">#REF!,#REF!,#REF!,#REF!,#REF!,#REF!,#REF!,#REF!,#REF!,#REF!,#REF!,#REF!,#REF!,#REF!,#REF!</definedName>
    <definedName name="__APW_RESTORE_DATA60__" hidden="1">#REF!,#REF!,#REF!,#REF!,#REF!,#REF!,#REF!,#REF!,#REF!,#REF!,#REF!,#REF!,#REF!,#REF!,#REF!</definedName>
    <definedName name="__APW_RESTORE_DATA61__" hidden="1">#REF!,#REF!,#REF!,#REF!,#REF!,#REF!,#REF!,#REF!,#REF!,#REF!,#REF!,#REF!,#REF!,#REF!</definedName>
    <definedName name="__APW_RESTORE_DATA62__" hidden="1">#REF!,#REF!,#REF!,#REF!,#REF!,#REF!,#REF!,#REF!,#REF!,#REF!</definedName>
    <definedName name="__APW_RESTORE_DATA63__" hidden="1">#REF!,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hidden="1">#REF!,#REF!,#REF!,#REF!,#REF!,#REF!,#REF!,#REF!,#REF!,#REF!,#REF!,#REF!,#REF!,#REF!,#REF!</definedName>
    <definedName name="__APW_RESTORE_DATA67__" hidden="1">#REF!,#REF!,#REF!,#REF!,#REF!,#REF!,#REF!,#REF!,#REF!,#REF!,#REF!,#REF!,#REF!,#REF!,#REF!</definedName>
    <definedName name="__APW_RESTORE_DATA68__" hidden="1">#REF!,#REF!,#REF!,#REF!,#REF!,#REF!,#REF!,#REF!,#REF!,#REF!,#REF!,#REF!,#REF!,#REF!,#REF!</definedName>
    <definedName name="__APW_RESTORE_DATA69__" hidden="1">#REF!,#REF!,#REF!,#REF!,#REF!,#REF!,#REF!,#REF!,#REF!,#REF!,#REF!,#REF!,#REF!,#REF!,#REF!</definedName>
    <definedName name="__APW_RESTORE_DATA70__" hidden="1">#REF!,#REF!,#REF!,#REF!,#REF!,#REF!,#REF!,#REF!,#REF!,#REF!,#REF!,#REF!,#REF!,#REF!</definedName>
    <definedName name="__APW_RESTORE_DATA71__" hidden="1">#REF!,#REF!,#REF!,#REF!,#REF!,#REF!,#REF!,#REF!,#REF!,#REF!</definedName>
    <definedName name="__APW_RESTORE_DATA72__" hidden="1">#REF!,#REF!,#REF!,#REF!,#REF!,#REF!,#REF!,#REF!,#REF!,#REF!,#REF!,#REF!,#REF!,#REF!,#REF!,#REF!</definedName>
    <definedName name="__APW_RESTORE_DATA73__" hidden="1">#REF!,#REF!,#REF!,#REF!,#REF!,#REF!,#REF!,#REF!,#REF!,#REF!,#REF!,#REF!,#REF!,#REF!,#REF!</definedName>
    <definedName name="__APW_RESTORE_DATA74__" hidden="1">#REF!,#REF!,#REF!,#REF!,#REF!,#REF!,#REF!,#REF!,#REF!,#REF!,#REF!,#REF!,#REF!,#REF!,#REF!</definedName>
    <definedName name="__APW_RESTORE_DATA75__" hidden="1">#REF!,#REF!,#REF!,#REF!,#REF!,#REF!,#REF!,#REF!,#REF!,#REF!,#REF!,#REF!,#REF!,#REF!,#REF!</definedName>
    <definedName name="__APW_RESTORE_DATA76__" hidden="1">#REF!,#REF!,#REF!,#REF!,#REF!,#REF!,#REF!,#REF!,#REF!,#REF!,#REF!,#REF!,#REF!,#REF!,#REF!</definedName>
    <definedName name="__APW_RESTORE_DATA77__" hidden="1">#REF!,#REF!,#REF!,#REF!,#REF!,#REF!,#REF!,#REF!,#REF!,#REF!,#REF!,#REF!,#REF!,#REF!,#REF!</definedName>
    <definedName name="__APW_RESTORE_DATA78__" hidden="1">#REF!,#REF!,#REF!,#REF!,#REF!,#REF!,#REF!,#REF!,#REF!,#REF!,#REF!,#REF!,#REF!,#REF!,#REF!</definedName>
    <definedName name="__APW_RESTORE_DATA79__" hidden="1">#REF!,#REF!,#REF!,#REF!,#REF!,#REF!,#REF!,#REF!,#REF!,#REF!,#REF!,#REF!,#REF!,#REF!</definedName>
    <definedName name="__APW_RESTORE_DATA80__" hidden="1">#REF!,#REF!,#REF!,#REF!,#REF!,#REF!,#REF!,#REF!,#REF!,#REF!</definedName>
    <definedName name="__FDS_HYPERLINK_TOGGLE_STATE__" hidden="1">"ON"</definedName>
    <definedName name="__FDS_UNIQUE_RANGE_ID_GENERATOR_COUNTER" hidden="1">25</definedName>
    <definedName name="_1_">[2]Malli!#REF!</definedName>
    <definedName name="_1__123Graph_AChart_1A" hidden="1">#REF!</definedName>
    <definedName name="_1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4"}</definedName>
    <definedName name="_10__123Graph_AOG_Q" hidden="1">[12]Valutaanalyse!#REF!</definedName>
    <definedName name="_10__123Graph_AOMS_Q" hidden="1">#REF!</definedName>
    <definedName name="_10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9"}</definedName>
    <definedName name="_100__FDSAUDITLINK__" hidden="1">{"fdsup://IBCentral/FAT Viewer?action=UPDATE&amp;creator=factset&amp;DOC_NAME=fat:reuters_annual_source_window.fat&amp;display_string=Audit&amp;DYN_ARGS=TRUE&amp;VAR:ID1=30231G10&amp;VAR:RCODE=EIB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annual_source_window.fat&amp;display_string=Audit&amp;DYN_ARGS=TRUE&amp;VAR:ID1=30231G10&amp;VAR:RCODE=EIB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annual_source_window.fat&amp;display_string=Audit&amp;DYN_ARGS=TRUE&amp;VAR:ID1=30231G10&amp;VAR:RCODE=FDSINTEXPTOTAL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source_window.fat&amp;display_string=Audit&amp;DYN_ARGS=TRUE&amp;VAR:ID1=30231G10&amp;VAR:RCODE=FDSINTEXP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annual_source_window.fat&amp;display_string=Audit&amp;DYN_ARGS=TRUE&amp;VAR:ID1=30231G10&amp;VAR:RCODE=FDSINTEXPTOTAL&amp;VAR:SDATE=2005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annual_source_window.fat&amp;display_string=Audit&amp;DYN_ARGS=TRUE&amp;VAR:ID1=30231G10&amp;VAR:RCODE=FDSINTEXPTOTAL&amp;VAR:SDATE=2004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annual_source_window.fat&amp;display_string=Audit&amp;DYN_ARGS=TRUE&amp;VAR:ID1=30231G10&amp;VAR:RCODE=FDSINTEXPTOTAL&amp;VAR:SDATE=2003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annual_source_window.fat&amp;display_string=Audit&amp;DYN_ARGS=TRUE&amp;VAR:ID1=30231G10&amp;VAR:RCODE=EBI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annual_source_window.fat&amp;display_string=Audit&amp;DYN_ARGS=TRUE&amp;VAR:ID1=30231G10&amp;VAR:RCODE=EBI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annual_source_window.fat&amp;display_string=Audit&amp;DYN_ARGS=TRUE&amp;VAR:ID1=30231G10&amp;VAR:RCODE=EBI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__123Graph_AOMS_Q" hidden="1">[12]Valutaanalyse!#REF!</definedName>
    <definedName name="_11__123Graph_APOMK_OMS" hidden="1">#REF!</definedName>
    <definedName name="_11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0"}</definedName>
    <definedName name="_110__FDSAUDITLINK__" hidden="1">{"fdsup://IBCentral/FAT Viewer?action=UPDATE&amp;creator=factset&amp;DOC_NAME=fat:reuters_annual_source_window.fat&amp;display_string=Audit&amp;DYN_ARGS=TRUE&amp;VAR:ID1=30231G10&amp;VAR:RCODE=EBI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annual_source_window.fat&amp;display_string=Audit&amp;DYN_ARGS=TRUE&amp;VAR:ID1=30231G10&amp;VAR:RCODE=EBI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annual_source_window.fat&amp;display_string=Audit&amp;DYN_ARGS=TRUE&amp;VAR:ID1=30231G10&amp;VAR:RCODE=EBITDA&amp;VAR:SDATE=2007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annual_source_window.fat&amp;display_string=Audit&amp;DYN_ARGS=TRUE&amp;VAR:ID1=30231G10&amp;VAR:RCODE=EBITDA&amp;VAR:SDATE=2006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annual_source_window.fat&amp;display_string=Audit&amp;DYN_ARGS=TRUE&amp;VAR:ID1=30231G10&amp;VAR:RCODE=EBITDA&amp;VAR:SDATE=2005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annual_source_window.fat&amp;display_string=Audit&amp;DYN_ARGS=TRUE&amp;VAR:ID1=30231G10&amp;VAR:RCODE=EBITDA&amp;VAR:SDATE=2004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annual_source_window.fat&amp;display_string=Audit&amp;DYN_ARGS=TRUE&amp;VAR:ID1=30231G10&amp;VAR:RCODE=EBITDA&amp;VAR:SDATE=2003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annual_source_window.fat&amp;display_string=Audit&amp;DYN_ARGS=TRUE&amp;VAR:ID1=30231G10&amp;VAR:RCODE=SGAFDS&amp;VAR:SDATE=2007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annual_source_window.fat&amp;display_string=Audit&amp;DYN_ARGS=TRUE&amp;VAR:ID1=30231G10&amp;VAR:RCODE=SGAFDS&amp;VAR:SDATE=2006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annual_source_window.fat&amp;display_string=Audit&amp;DYN_ARGS=TRUE&amp;VAR:ID1=30231G10&amp;VAR:RCODE=SGAFDS&amp;VAR:SDATE=2005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__123Graph_APOMK_OMS" hidden="1">'[12]Historiske hovedtal'!$C$18:$O$18</definedName>
    <definedName name="_12__123Graph_APRE_TAX_Q" hidden="1">#REF!</definedName>
    <definedName name="_12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2"}</definedName>
    <definedName name="_120__FDSAUDITLINK__" hidden="1">{"fdsup://IBCentral/FAT Viewer?action=UPDATE&amp;creator=factset&amp;DOC_NAME=fat:reuters_annual_source_window.fat&amp;display_string=Audit&amp;DYN_ARGS=TRUE&amp;VAR:ID1=30231G10&amp;VAR:RCODE=SGAFDS&amp;VAR:SDATE=2004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annual_source_window.fat&amp;display_string=Audit&amp;DYN_ARGS=TRUE&amp;VAR:ID1=30231G10&amp;VAR:RCODE=SGAFDS&amp;VAR:SDATE=2003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annual_source_window.fat&amp;display_string=Audit&amp;DYN_ARGS=TRUE&amp;VAR:ID1=30231G10&amp;VAR:RCODE=COGSFDS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annual_source_window.fat&amp;display_string=Audit&amp;DYN_ARGS=TRUE&amp;VAR:ID1=30231G10&amp;VAR:RCODE=COGSFDS&amp;VAR:SDATE=2006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annual_source_window.fat&amp;display_string=Audit&amp;DYN_ARGS=TRUE&amp;VAR:ID1=30231G10&amp;VAR:RCODE=COGSFDS&amp;VAR:SDATE=2005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annual_source_window.fat&amp;display_string=Audit&amp;DYN_ARGS=TRUE&amp;VAR:ID1=30231G10&amp;VAR:RCODE=COGSFDS&amp;VAR:SDATE=2004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annual_source_window.fat&amp;display_string=Audit&amp;DYN_ARGS=TRUE&amp;VAR:ID1=30231G10&amp;VAR:RCODE=COGSFDS&amp;VAR:SDATE=2003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annual_source_window.fat&amp;display_string=Audit&amp;DYN_ARGS=TRUE&amp;VAR:ID1=30231G10&amp;VAR:RCODE=SALES&amp;VAR:SDATE=2006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annual_source_window.fat&amp;display_string=Audit&amp;DYN_ARGS=TRUE&amp;VAR:ID1=30231G10&amp;VAR:RCODE=SALES&amp;VAR:SDATE=2005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__123Graph_APRE_TAX_Q" hidden="1">[12]Valutaanalyse!#REF!</definedName>
    <definedName name="_13__123Graph_APRETAX_M" hidden="1">#REF!</definedName>
    <definedName name="_13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"}</definedName>
    <definedName name="_130__FDSAUDITLINK__" hidden="1">{"fdsup://IBCentral/FAT Viewer?action=UPDATE&amp;creator=factset&amp;DOC_NAME=fat:reuters_annual_source_window.fat&amp;display_string=Audit&amp;DYN_ARGS=TRUE&amp;VAR:ID1=30231G10&amp;VAR:RCODE=SALES&amp;VAR:SDATE=2004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annual_source_window.fat&amp;display_string=Audit&amp;DYN_ARGS=TRUE&amp;VAR:ID1=30231G10&amp;VAR:RCODE=SALES&amp;VAR:SDATE=2003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annual_source_window.fat&amp;display_string=Audit&amp;DYN_ARGS=TRUE&amp;VAR:ID1=30231G10&amp;VAR:RCODE=COGSFDS&amp;VAR:SDATE=1998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annual_source_window.fat&amp;display_string=Audit&amp;DYN_ARGS=TRUE&amp;VAR:ID1=30231G10&amp;VAR:RCODE=COGSFDS&amp;VAR:SDATE=1999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annual_source_window.fat&amp;display_string=Audit&amp;DYN_ARGS=TRUE&amp;VAR:ID1=30231G10&amp;VAR:RCODE=COGSFDS&amp;VAR:SDATE=2000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annual_source_window.fat&amp;display_string=Audit&amp;DYN_ARGS=TRUE&amp;VAR:ID1=30231G10&amp;VAR:RCODE=COGSFDS&amp;VAR:SDATE=2001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annual_source_window.fat&amp;display_string=Audit&amp;DYN_ARGS=TRUE&amp;VAR:ID1=30231G10&amp;VAR:RCODE=COGSFDS&amp;VAR:SDATE=2002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annual_source_window.fat&amp;display_string=Audit&amp;DYN_ARGS=TRUE&amp;VAR:ID1=30231G10&amp;VAR:RCODE=COGSFDS&amp;VAR:SDATE=2003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annual_source_window.fat&amp;display_string=Audit&amp;DYN_ARGS=TRUE&amp;VAR:ID1=30231G10&amp;VAR:RCODE=COGSFDS&amp;VAR:SDATE=2004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__123Graph_APRETAX_M" hidden="1">'[12]Historiske hovedtal'!$C$20:$O$20</definedName>
    <definedName name="_14__123Graph_APTM_FOR" hidden="1">#REF!</definedName>
    <definedName name="_14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9"}</definedName>
    <definedName name="_140__FDSAUDITLINK__" hidden="1">{"fdsup://IBCentral/FAT Viewer?action=UPDATE&amp;creator=factset&amp;DOC_NAME=fat:reuters_annual_source_window.fat&amp;display_string=Audit&amp;DYN_ARGS=TRUE&amp;VAR:ID1=30231G10&amp;VAR:RCODE=COGSFDS&amp;VAR:SDATE=2005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annual_source_window.fat&amp;display_string=Audit&amp;DYN_ARGS=TRUE&amp;VAR:ID1=30231G10&amp;VAR:RCODE=COGSFDS&amp;VAR:SDATE=2006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annual_source_window.fat&amp;display_string=Audit&amp;DYN_ARGS=TRUE&amp;VAR:ID1=30231G10&amp;VAR:RCODE=COGSFDS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annual_source_window.fat&amp;display_string=Audit&amp;DYN_ARGS=TRUE&amp;VAR:ID1=30231G10&amp;VAR:RCODE=SALES&amp;VAR:SDATE=199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annual_source_window.fat&amp;display_string=Audit&amp;DYN_ARGS=TRUE&amp;VAR:ID1=30231G10&amp;VAR:RCODE=SALES&amp;VAR:SDATE=199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annual_source_window.fat&amp;display_string=Audit&amp;DYN_ARGS=TRUE&amp;VAR:ID1=30231G10&amp;VAR:RCODE=SALES&amp;VAR:SDATE=200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annual_source_window.fat&amp;display_string=Audit&amp;DYN_ARGS=TRUE&amp;VAR:ID1=30231G10&amp;VAR:RCODE=SALES&amp;VAR:SDATE=2001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annual_source_window.fat&amp;display_string=Audit&amp;DYN_ARGS=TRUE&amp;VAR:ID1=30231G10&amp;VAR:RCODE=SALES&amp;VAR:SDATE=2002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annual_source_window.fat&amp;display_string=Audit&amp;DYN_ARGS=TRUE&amp;VAR:ID1=30231G10&amp;VAR:RCODE=SALES&amp;VAR:SDATE=2003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annual_source_window.fat&amp;display_string=Audit&amp;DYN_ARGS=TRUE&amp;VAR:ID1=30231G10&amp;VAR:RCODE=SALES&amp;VAR:SDATE=2004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__123Graph_APTM_FOR" hidden="1">'[12]Historiske hovedtal'!$C$20:$O$20</definedName>
    <definedName name="_15__123Graph_AQR_CR" hidden="1">#REF!</definedName>
    <definedName name="_15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5"}</definedName>
    <definedName name="_150__FDSAUDITLINK__" hidden="1">{"fdsup://IBCentral/FAT Viewer?action=UPDATE&amp;creator=factset&amp;DOC_NAME=fat:reuters_annual_source_window.fat&amp;display_string=Audit&amp;DYN_ARGS=TRUE&amp;VAR:ID1=30231G10&amp;VAR:RCODE=SALES&amp;VAR:SDATE=2005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annual_source_window.fat&amp;display_string=Audit&amp;DYN_ARGS=TRUE&amp;VAR:ID1=30231G10&amp;VAR:RCODE=SALES&amp;VAR:SDATE=2006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annual_source_window.fat&amp;display_string=Audit&amp;DYN_ARGS=TRUE&amp;VAR:ID1=30231G10&amp;VAR:RCODE=COGSFDS&amp;VAR:SDATE=2002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99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6"}</definedName>
    <definedName name="_16__123Graph_AQR_CR" hidden="1">[7]Malli!$D$257:$J$257</definedName>
    <definedName name="_16__123Graph_BKATE" hidden="1">#REF!</definedName>
    <definedName name="_16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4"}</definedName>
    <definedName name="_1600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21"}</definedName>
    <definedName name="_17__123Graph_BKATE" hidden="1">[7]Malli!$D$268:$J$268</definedName>
    <definedName name="_17__123Graph_BMARG_USD" hidden="1">#REF!</definedName>
    <definedName name="_17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3"}</definedName>
    <definedName name="_18__123Graph_BMARG_USD" hidden="1">'[12]Historiske hovedtal'!$D$29:$O$29</definedName>
    <definedName name="_18__123Graph_BMARG_VAL" hidden="1">#REF!</definedName>
    <definedName name="_18__FDSAUDITLINK__" hidden="1">{"fdsup://Directions/FactSet Auditing Viewer?action=AUDIT_VALUE&amp;DB=129&amp;ID1=088470&amp;VALUEID=01001&amp;SDATE=2007&amp;PERIODTYPE=ANN_STD&amp;window=popup_no_bar&amp;width=385&amp;height=120&amp;START_MAXIMIZED=FALSE&amp;creator=factset&amp;display_string=Audit"}</definedName>
    <definedName name="_19__123Graph_BMARG_VAL" hidden="1">'[12]Historiske hovedtal'!$D$39:$O$39</definedName>
    <definedName name="_19__123Graph_BPTM_FOR" hidden="1">#REF!</definedName>
    <definedName name="_19__FDSAUDITLINK__" hidden="1">{"fdsup://Directions/FactSet Auditing Viewer?action=AUDIT_VALUE&amp;DB=129&amp;ID1=088470&amp;VALUEID=01001&amp;SDATE=2008&amp;PERIODTYPE=ANN_STD&amp;window=popup_no_bar&amp;width=385&amp;height=120&amp;START_MAXIMIZED=FALSE&amp;creator=factset&amp;display_string=Audit"}</definedName>
    <definedName name="_2__123Graph_AChart_1A" hidden="1">'[13]peer-group'!#REF!</definedName>
    <definedName name="_2__123Graph_AEPS_Q" hidden="1">#REF!</definedName>
    <definedName name="_2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3"}</definedName>
    <definedName name="_20__123Graph_BPTM_FOR" hidden="1">'[12]Historiske hovedtal'!$C$19:$O$19</definedName>
    <definedName name="_20__123Graph_BQR_CR" hidden="1">#REF!</definedName>
    <definedName name="_20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8"}</definedName>
    <definedName name="_2000_2004">#REF!</definedName>
    <definedName name="_2017JAN">#REF!</definedName>
    <definedName name="_21__123Graph_BQR_CR" hidden="1">[7]Malli!$D$258:$J$258</definedName>
    <definedName name="_21__123Graph_COMS_PR_DIV" hidden="1">#REF!</definedName>
    <definedName name="_21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8"}</definedName>
    <definedName name="_22__123Graph_CPTM_FOR" hidden="1">'[12]Historiske hovedtal'!$C$18:$O$18</definedName>
    <definedName name="_22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7"}</definedName>
    <definedName name="_23__123Graph_DOMS_PR_DIV" hidden="1">#REF!</definedName>
    <definedName name="_23__123Graph_XChart_1A" hidden="1">'[13]peer-group'!#REF!</definedName>
    <definedName name="_23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6"}</definedName>
    <definedName name="_24__123Graph_FOMS_PR_DIV" hidden="1">#REF!</definedName>
    <definedName name="_24__123Graph_XEPS_Q" hidden="1">[12]Valutaanalyse!#REF!</definedName>
    <definedName name="_24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0"}</definedName>
    <definedName name="_25__123Graph_XChart_1A" hidden="1">#REF!</definedName>
    <definedName name="_25__123Graph_XF_U_OMS" hidden="1">'[12]Historiske hovedtal'!$C$4:$O$4</definedName>
    <definedName name="_25__FDSAUDITLINK__" hidden="1">{"fdsup://IBCentral/FAT Viewer?action=UPDATE&amp;creator=factset&amp;DOC_NAME=fat:reuters_annual_source_window.fat&amp;display_string=Audit&amp;DYN_ARGS=TRUE&amp;VAR:ID1=30231G10&amp;VAR:RCODE=QTLE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6__123Graph_XEPS_Q" hidden="1">#REF!</definedName>
    <definedName name="_26__123Graph_XKATE" hidden="1">[7]Malli!$D$2:$J$2</definedName>
    <definedName name="_26__FDSAUDITLINK__" hidden="1">{"fdsup://IBCentral/FAT Viewer?action=UPDATE&amp;creator=factset&amp;DOC_NAME=fat:reuters_annual_source_window.fat&amp;display_string=Audit&amp;DYN_ARGS=TRUE&amp;VAR:ID1=30231G10&amp;VAR:RCODE=QTLE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7__123Graph_XF_U_OMS" hidden="1">#REF!</definedName>
    <definedName name="_27__123Graph_XM_ARB_DK" hidden="1">'[12]Historiske hovedtal'!$C$4:$O$4</definedName>
    <definedName name="_27__FDSAUDITLINK__" hidden="1">{"fdsup://IBCentral/FAT Viewer?action=UPDATE&amp;creator=factset&amp;DOC_NAME=fat:reuters_annual_source_window.fat&amp;display_string=Audit&amp;DYN_ARGS=TRUE&amp;VAR:ID1=30231G10&amp;VAR:RCODE=FDSPFDSTKTOTAL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8__123Graph_XKATE" hidden="1">#REF!</definedName>
    <definedName name="_28__123Graph_XMARG_USD" hidden="1">'[12]Historiske hovedtal'!$D$4:$O$4</definedName>
    <definedName name="_28__FDSAUDITLINK__" hidden="1">{"fdsup://IBCentral/FAT Viewer?action=UPDATE&amp;creator=factset&amp;DOC_NAME=fat:reuters_annual_source_window.fat&amp;display_string=Audit&amp;DYN_ARGS=TRUE&amp;VAR:ID1=30231G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9__123Graph_XM_ARB_DK" hidden="1">#REF!</definedName>
    <definedName name="_29__123Graph_XMARG_VAL" hidden="1">'[12]Historiske hovedtal'!$D$4:$O$4</definedName>
    <definedName name="_29__FDSAUDITLINK__" hidden="1">{"fdsup://IBCentral/FAT Viewer?action=UPDATE&amp;creator=factset&amp;DOC_NAME=fat:reuters_annual_source_window.fat&amp;display_string=Audit&amp;DYN_ARGS=TRUE&amp;VAR:ID1=30231G10&amp;VAR:RCODE=FDSPFDSTKTOTAL&amp;VAR:SDATE=2005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3__123Graph_AEPS_Q" hidden="1">[12]Valutaanalyse!#REF!</definedName>
    <definedName name="_3__123Graph_AF_U_OMS" hidden="1">#REF!</definedName>
    <definedName name="_3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2"}</definedName>
    <definedName name="_30__123Graph_XMARG_USD" hidden="1">#REF!</definedName>
    <definedName name="_30__123Graph_XMARGIN_Q" hidden="1">[12]Valutaanalyse!#REF!</definedName>
    <definedName name="_30__FDSAUDITLINK__" hidden="1">{"fdsup://IBCentral/FAT Viewer?action=UPDATE&amp;creator=factset&amp;DOC_NAME=fat:reuters_annual_source_window.fat&amp;display_string=Audit&amp;DYN_ARGS=TRUE&amp;VAR:ID1=30231G10&amp;VAR:RCODE=FDSPFDSTKTOTAL&amp;VAR:SDATE=2004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31__123Graph_XMARG_VAL" hidden="1">#REF!</definedName>
    <definedName name="_31__123Graph_XOG_Q" hidden="1">[12]Valutaanalyse!#REF!</definedName>
    <definedName name="_31__FDSAUDITLINK__" hidden="1">{"fdsup://IBCentral/FAT Viewer?action=UPDATE&amp;creator=factset&amp;DOC_NAME=fat:reuters_annual_source_window.fat&amp;display_string=Audit&amp;DYN_ARGS=TRUE&amp;VAR:ID1=30231G10&amp;VAR:RCODE=FDSPFDSTKTOTAL&amp;VAR:SDATE=2003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32__123Graph_XMARGIN_Q" hidden="1">#REF!</definedName>
    <definedName name="_32__123Graph_XPRE_TAX_Q" hidden="1">[12]Valutaanalyse!#REF!</definedName>
    <definedName name="_32__FDSAUDITLINK__" hidden="1">{"fdsup://IBCentral/FAT Viewer?action=UPDATE&amp;creator=factset&amp;DOC_NAME=fat:reuters_annual_source_window.fat&amp;display_string=Audit&amp;DYN_ARGS=TRUE&amp;VAR:ID1=30231G10&amp;VAR:RCODE=LTL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__123Graph_XOG_Q" hidden="1">#REF!</definedName>
    <definedName name="_33__123Graph_XPRETAX_M" hidden="1">'[12]Historiske hovedtal'!$C$4:$O$4</definedName>
    <definedName name="_33__FDSAUDITLINK__" hidden="1">{"fdsup://IBCentral/FAT Viewer?action=UPDATE&amp;creator=factset&amp;DOC_NAME=fat:reuters_annual_source_window.fat&amp;display_string=Audit&amp;DYN_ARGS=TRUE&amp;VAR:ID1=30231G10&amp;VAR:RCODE=LTL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4__123Graph_XPRE_TAX_Q" hidden="1">#REF!</definedName>
    <definedName name="_34__123Graph_XPTM_FOR" hidden="1">'[12]Historiske hovedtal'!$C$4:$O$4</definedName>
    <definedName name="_34__FDSAUDITLINK__" hidden="1">{"fdsup://IBCentral/FAT Viewer?action=UPDATE&amp;creator=factset&amp;DOC_NAME=fat:reuters_annual_source_window.fat&amp;display_string=Audit&amp;DYN_ARGS=TRUE&amp;VAR:ID1=30231G10&amp;VAR:RCODE=LTL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5__123Graph_XPRETAX_M" hidden="1">#REF!</definedName>
    <definedName name="_35__123Graph_XQR_CR" hidden="1">[7]Malli!$D$2:$J$2</definedName>
    <definedName name="_35__FDSAUDITLINK__" hidden="1">{"fdsup://IBCentral/FAT Viewer?action=UPDATE&amp;creator=factset&amp;DOC_NAME=fat:reuters_annual_source_window.fat&amp;display_string=Audit&amp;DYN_ARGS=TRUE&amp;VAR:ID1=30231G10&amp;VAR:RCODE=LTLL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6__123Graph_XPTM_FOR" hidden="1">#REF!</definedName>
    <definedName name="_36__FDSAUDITLINK__" hidden="1">{"fdsup://IBCentral/FAT Viewer?action=UPDATE&amp;creator=factset&amp;DOC_NAME=fat:reuters_annual_source_window.fat&amp;display_string=Audit&amp;DYN_ARGS=TRUE&amp;VAR:ID1=30231G10&amp;VAR:RCODE=LTLL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7__123Graph_XQR_CR" hidden="1">#REF!</definedName>
    <definedName name="_37__FDSAUDITLINK__" hidden="1">{"fdsup://IBCentral/FAT Viewer?action=UPDATE&amp;creator=factset&amp;DOC_NAME=fat:reuters_annual_source_window.fat&amp;display_string=Audit&amp;DYN_ARGS=TRUE&amp;VAR:ID1=30231G10&amp;VAR:RCODE=LLTD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annual_source_window.fat&amp;display_string=Audit&amp;DYN_ARGS=TRUE&amp;VAR:ID1=30231G10&amp;VAR:RCODE=LLTD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8_0_0__123Graph_A" hidden="1">#REF!</definedName>
    <definedName name="_39__FDSAUDITLINK__" hidden="1">{"fdsup://IBCentral/FAT Viewer?action=UPDATE&amp;creator=factset&amp;DOC_NAME=fat:reuters_annual_source_window.fat&amp;display_string=Audit&amp;DYN_ARGS=TRUE&amp;VAR:ID1=30231G10&amp;VAR:RCODE=LLTD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__123Graph_AF_U_OMS" hidden="1">'[12]Historiske hovedtal'!$C$19:$O$19</definedName>
    <definedName name="_4__123Graph_AKATE" hidden="1">#REF!</definedName>
    <definedName name="_4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"}</definedName>
    <definedName name="_40__FDSAUDITLINK__" hidden="1">{"fdsup://IBCentral/FAT Viewer?action=UPDATE&amp;creator=factset&amp;DOC_NAME=fat:reuters_annual_source_window.fat&amp;display_string=Audit&amp;DYN_ARGS=TRUE&amp;VAR:ID1=30231G10&amp;VAR:RCODE=LLTD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annual_source_window.fat&amp;display_string=Audit&amp;DYN_ARGS=TRUE&amp;VAR:ID1=30231G10&amp;VAR:RCODE=LLTD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annual_source_window.fat&amp;display_string=Audit&amp;DYN_ARGS=TRUE&amp;VAR:ID1=30231G10&amp;VAR:RCODE=LTC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annual_source_window.fat&amp;display_string=Audit&amp;DYN_ARGS=TRUE&amp;VAR:ID1=30231G10&amp;VAR:RCODE=LTC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annual_source_window.fat&amp;display_string=Audit&amp;DYN_ARGS=TRUE&amp;VAR:ID1=30231G10&amp;VAR:RCODE=LTC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annual_source_window.fat&amp;display_string=Audit&amp;DYN_ARGS=TRUE&amp;VAR:ID1=30231G10&amp;VAR:RCODE=LTCL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annual_source_window.fat&amp;display_string=Audit&amp;DYN_ARGS=TRUE&amp;VAR:ID1=30231G10&amp;VAR:RCODE=LTCL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annual_source_window.fat&amp;display_string=Audit&amp;DYN_ARGS=TRUE&amp;VAR:ID1=30231G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annual_source_window.fat&amp;display_string=Audit&amp;DYN_ARGS=TRUE&amp;VAR:ID1=30231G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annual_source_window.fat&amp;display_string=Audit&amp;DYN_ARGS=TRUE&amp;VAR:ID1=30231G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__123Graph_AKATE" hidden="1">[7]Malli!$D$267:$J$267</definedName>
    <definedName name="_5__123Graph_AM_ARB_DK" hidden="1">#REF!</definedName>
    <definedName name="_5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0"}</definedName>
    <definedName name="_50__FDSAUDITLINK__" hidden="1">{"fdsup://IBCentral/FAT Viewer?action=UPDATE&amp;creator=factset&amp;DOC_NAME=fat:reuters_annual_source_window.fat&amp;display_string=Audit&amp;DYN_ARGS=TRUE&amp;VAR:ID1=30231G10&amp;VAR:RCODE=FDSACCTPAY&amp;VAR:SDATE=2004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30231G10&amp;VAR:RCODE=FDSACCTPAY&amp;VAR:SDATE=2003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annual_source_window.fat&amp;display_string=Audit&amp;DYN_ARGS=TRUE&amp;VAR:ID1=30231G10&amp;VAR:RCODE=DST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annual_source_window.fat&amp;display_string=Audit&amp;DYN_ARGS=TRUE&amp;VAR:ID1=30231G10&amp;VAR:RCODE=DST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annual_source_window.fat&amp;display_string=Audit&amp;DYN_ARGS=TRUE&amp;VAR:ID1=30231G10&amp;VAR:RCODE=DST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annual_source_window.fat&amp;display_string=Audit&amp;DYN_ARGS=TRUE&amp;VAR:ID1=30231G10&amp;VAR:RCODE=DST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annual_source_window.fat&amp;display_string=Audit&amp;DYN_ARGS=TRUE&amp;VAR:ID1=30231G10&amp;VAR:RCODE=DST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annual_source_window.fat&amp;display_string=Audit&amp;DYN_ARGS=TRUE&amp;VAR:ID1=30231G10&amp;VAR:RCODE=ATO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annual_source_window.fat&amp;display_string=Audit&amp;DYN_ARGS=TRUE&amp;VAR:ID1=30231G10&amp;VAR:RCODE=ATO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annual_source_window.fat&amp;display_string=Audit&amp;DYN_ARGS=TRUE&amp;VAR:ID1=30231G10&amp;VAR:RCODE=ATO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__123Graph_AM_ARB_DK" hidden="1">'[12]Historiske hovedtal'!$D$22:$O$22</definedName>
    <definedName name="_6__123Graph_AMARG_USD" hidden="1">#REF!</definedName>
    <definedName name="_6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0"}</definedName>
    <definedName name="_60__FDSAUDITLINK__" hidden="1">{"fdsup://IBCentral/FAT Viewer?action=UPDATE&amp;creator=factset&amp;DOC_NAME=fat:reuters_annual_source_window.fat&amp;display_string=Audit&amp;DYN_ARGS=TRUE&amp;VAR:ID1=30231G10&amp;VAR:RCODE=ATO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annual_source_window.fat&amp;display_string=Audit&amp;DYN_ARGS=TRUE&amp;VAR:ID1=30231G10&amp;VAR:RCODE=ATO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annual_source_window.fat&amp;display_string=Audit&amp;DYN_ARGS=TRUE&amp;VAR:ID1=30231G10&amp;VAR:RCODE=APPN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annual_source_window.fat&amp;display_string=Audit&amp;DYN_ARGS=TRUE&amp;VAR:ID1=30231G10&amp;VAR:RCODE=APPN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annual_source_window.fat&amp;display_string=Audit&amp;DYN_ARGS=TRUE&amp;VAR:ID1=30231G10&amp;VAR:RCODE=APPN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48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2"}</definedName>
    <definedName name="_649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1"}</definedName>
    <definedName name="_65__FDSAUDITLINK__" hidden="1">{"fdsup://IBCentral/FAT Viewer?action=UPDATE&amp;creator=factset&amp;DOC_NAME=fat:reuters_annual_source_window.fat&amp;display_string=Audit&amp;DYN_ARGS=TRUE&amp;VAR:ID1=30231G10&amp;VAR:RCODE=APPN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50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0"}</definedName>
    <definedName name="_651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9"}</definedName>
    <definedName name="_652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8"}</definedName>
    <definedName name="_653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7"}</definedName>
    <definedName name="_654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7"}</definedName>
    <definedName name="_655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5"}</definedName>
    <definedName name="_656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4"}</definedName>
    <definedName name="_657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3"}</definedName>
    <definedName name="_658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2"}</definedName>
    <definedName name="_659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"}</definedName>
    <definedName name="_66__FDSAUDITLINK__" hidden="1">{"fdsup://IBCentral/FAT Viewer?action=UPDATE&amp;creator=factset&amp;DOC_NAME=fat:reuters_annual_source_window.fat&amp;display_string=Audit&amp;DYN_ARGS=TRUE&amp;VAR:ID1=30231G10&amp;VAR:RCODE=APPN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61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2"}</definedName>
    <definedName name="_662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20"}</definedName>
    <definedName name="_663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9"}</definedName>
    <definedName name="_664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8"}</definedName>
    <definedName name="_665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7"}</definedName>
    <definedName name="_666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6"}</definedName>
    <definedName name="_67__FDSAUDITLINK__" hidden="1">{"fdsup://IBCentral/FAT Viewer?action=UPDATE&amp;creator=factset&amp;DOC_NAME=fat:reuters_annual_source_window.fat&amp;display_string=Audit&amp;DYN_ARGS=TRUE&amp;VAR:ID1=30231G10&amp;VAR:RCODE=AT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annual_source_window.fat&amp;display_string=Audit&amp;DYN_ARGS=TRUE&amp;VAR:ID1=30231G10&amp;VAR:RCODE=AT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annual_source_window.fat&amp;display_string=Audit&amp;DYN_ARGS=TRUE&amp;VAR:ID1=30231G10&amp;VAR:RCODE=AT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__123Graph_AMARG_USD" hidden="1">'[12]Historiske hovedtal'!$D$20:$O$20</definedName>
    <definedName name="_7__123Graph_AMARG_VAL" hidden="1">#REF!</definedName>
    <definedName name="_7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7"}</definedName>
    <definedName name="_70__FDSAUDITLINK__" hidden="1">{"fdsup://IBCentral/FAT Viewer?action=UPDATE&amp;creator=factset&amp;DOC_NAME=fat:reuters_annual_source_window.fat&amp;display_string=Audit&amp;DYN_ARGS=TRUE&amp;VAR:ID1=30231G10&amp;VAR:RCODE=ATCA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annual_source_window.fat&amp;display_string=Audit&amp;DYN_ARGS=TRUE&amp;VAR:ID1=30231G10&amp;VAR:RCODE=ATCA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30231G10&amp;VAR:RCODE=AITL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30231G10&amp;VAR:RCODE=AITL&amp;VAR:SDATE=2006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30231G10&amp;VAR:RCODE=AITL&amp;VAR:SDATE=2005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30231G10&amp;VAR:RCODE=AITL&amp;VAR:SDATE=2004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30231G10&amp;VAR:RCODE=AITL&amp;VAR:SDATE=2003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annual_source_window.fat&amp;display_string=Audit&amp;DYN_ARGS=TRUE&amp;VAR:ID1=30231G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annual_source_window.fat&amp;display_string=Audit&amp;DYN_ARGS=TRUE&amp;VAR:ID1=30231G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annual_source_window.fat&amp;display_string=Audit&amp;DYN_ARGS=TRUE&amp;VAR:ID1=30231G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__123Graph_AMARG_VAL" hidden="1">'[12]Historiske hovedtal'!$D$20:$O$20</definedName>
    <definedName name="_8__123Graph_AMARGIN_Q" hidden="1">#REF!</definedName>
    <definedName name="_8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6"}</definedName>
    <definedName name="_80__FDSAUDITLINK__" hidden="1">{"fdsup://IBCentral/FAT Viewer?action=UPDATE&amp;creator=factset&amp;DOC_NAME=fat:reuters_annual_source_window.fat&amp;display_string=Audit&amp;DYN_ARGS=TRUE&amp;VAR:ID1=30231G10&amp;VAR:RCODE=ATRC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annual_source_window.fat&amp;display_string=Audit&amp;DYN_ARGS=TRUE&amp;VAR:ID1=30231G10&amp;VAR:RCODE=ATRC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annual_source_window.fat&amp;display_string=Audit&amp;DYN_ARGS=TRUE&amp;VAR:ID1=30231G10&amp;VAR:RCODE=SCSI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annual_source_window.fat&amp;display_string=Audit&amp;DYN_ARGS=TRUE&amp;VAR:ID1=30231G10&amp;VAR:RCODE=SCSI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annual_source_window.fat&amp;display_string=Audit&amp;DYN_ARGS=TRUE&amp;VAR:ID1=30231G10&amp;VAR:RCODE=SCSI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annual_source_window.fat&amp;display_string=Audit&amp;DYN_ARGS=TRUE&amp;VAR:ID1=30231G10&amp;VAR:RCODE=SCSI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annual_source_window.fat&amp;display_string=Audit&amp;DYN_ARGS=TRUE&amp;VAR:ID1=30231G10&amp;VAR:RCODE=SCSI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annual_source_window.fat&amp;display_string=Audit&amp;DYN_ARGS=TRUE&amp;VAR:ID1=30231G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annual_source_window.fat&amp;display_string=Audit&amp;DYN_ARGS=TRUE&amp;VAR:ID1=30231G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annual_source_window.fat&amp;display_string=Audit&amp;DYN_ARGS=TRUE&amp;VAR:ID1=30231G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__123Graph_AMARGIN_Q" hidden="1">[12]Valutaanalyse!#REF!</definedName>
    <definedName name="_9__123Graph_AOG_Q" hidden="1">#REF!</definedName>
    <definedName name="_9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5"}</definedName>
    <definedName name="_90__FDSAUDITLINK__" hidden="1">{"fdsup://IBCentral/FAT Viewer?action=UPDATE&amp;creator=factset&amp;DOC_NAME=fat:reuters_annual_source_window.fat&amp;display_string=Audit&amp;DYN_ARGS=TRUE&amp;VAR:ID1=30231G10&amp;VAR:RCODE=SCEX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annual_source_window.fat&amp;display_string=Audit&amp;DYN_ARGS=TRUE&amp;VAR:ID1=30231G10&amp;VAR:RCODE=SCEX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annual_source_window.fat&amp;display_string=Audit&amp;DYN_ARGS=TRUE&amp;VAR:ID1=30231G10&amp;VAR:RCODE=NIB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annual_source_window.fat&amp;display_string=Audit&amp;DYN_ARGS=TRUE&amp;VAR:ID1=30231G10&amp;VAR:RCODE=NIB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annual_source_window.fat&amp;display_string=Audit&amp;DYN_ARGS=TRUE&amp;VAR:ID1=30231G10&amp;VAR:RCODE=NIB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annual_source_window.fat&amp;display_string=Audit&amp;DYN_ARGS=TRUE&amp;VAR:ID1=30231G10&amp;VAR:RCODE=NIBX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annual_source_window.fat&amp;display_string=Audit&amp;DYN_ARGS=TRUE&amp;VAR:ID1=30231G10&amp;VAR:RCODE=NIBX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annual_source_window.fat&amp;display_string=Audit&amp;DYN_ARGS=TRUE&amp;VAR:ID1=30231G10&amp;VAR:RCODE=EIB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annual_source_window.fat&amp;display_string=Audit&amp;DYN_ARGS=TRUE&amp;VAR:ID1=30231G10&amp;VAR:RCODE=EIB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annual_source_window.fat&amp;display_string=Audit&amp;DYN_ARGS=TRUE&amp;VAR:ID1=30231G10&amp;VAR:RCODE=EIB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AMK1">[14]MET_H_KK!$IV$8192</definedName>
    <definedName name="_AMK2">[14]MET_H_KK!$E$84:$IV$16384</definedName>
    <definedName name="_AMK3">[14]MET_H_KK!$IV$8192</definedName>
    <definedName name="_bdm.00a2d55e6f1242e08795dd56c33ee4f1.edm" hidden="1">#REF!</definedName>
    <definedName name="_bdm.037aca60fe7a4a74ac3e8815f8daadb3.edm" hidden="1">#REF!</definedName>
    <definedName name="_bdm.044d3d7092a247e18b916ad2a4aedd19.edm" hidden="1">#REF!</definedName>
    <definedName name="_bdm.075cef152b134ebdba84cd436772b3c9.edm" hidden="1">#REF!</definedName>
    <definedName name="_bdm.0d3127be0e704f2c8c689e283914ac0b.edm" hidden="1">#REF!</definedName>
    <definedName name="_bdm.18864932df1d4ad398320bec5c320a31.edm" hidden="1">#REF!</definedName>
    <definedName name="_bdm.44e641d35f174021a0ee6d2f0380975e.edm" hidden="1">#REF!</definedName>
    <definedName name="_bdm.4b78de28768e43769f57c4f030fbc557.edm" hidden="1">#REF!</definedName>
    <definedName name="_bdm.5c0e09003f4a4f65819eec9521fb20d0.edm" hidden="1">#REF!</definedName>
    <definedName name="_bdm.5e5db16e8b1f4aefb5e02ed0b5ce3fe3.edm" hidden="1">#REF!</definedName>
    <definedName name="_bdm.5efc2d4c33e944dd80bcd339066704ed.edm" hidden="1" xml:space="preserve">                                        '[15]Simple currency model'!$1:$1048576</definedName>
    <definedName name="_bdm.62B03D84AE4F4347964AE24E79C4B938.edm" hidden="1">#REF!</definedName>
    <definedName name="_bdm.6367990c6d2b426eb4079f30e0c218ac.edm" hidden="1">#REF!</definedName>
    <definedName name="_bdm.6A0FD1929E154E2BBA019FAB777DF0BF.edm" hidden="1">#REF!</definedName>
    <definedName name="_bdm.6EE9F001327A4815A74D6C76FD71049F.edm" hidden="1">#REF!</definedName>
    <definedName name="_bdm.70a28a3531744bdda41a0280e88eb5f0.edm" hidden="1">#REF!</definedName>
    <definedName name="_bdm.7a7f5065aff8415ab46f20a04e6efc9a.edm" hidden="1">#REF!</definedName>
    <definedName name="_bdm.8255ceccf45649588c028a07b347369c.edm" hidden="1">#REF!</definedName>
    <definedName name="_bdm.89f43af5df304953850487dc66e048b7.edm" hidden="1">#REF!</definedName>
    <definedName name="_bdm.90b606f7c9a6479abf88582ff4619097.edm" hidden="1">#REF!</definedName>
    <definedName name="_bdm.a5c8bcee8837454780c71b0b2a4343ec.edm" hidden="1">#REF!</definedName>
    <definedName name="_bdm.b18cdd1ab6c4447e89cdafd75c9d4373.edm" hidden="1">#REF!</definedName>
    <definedName name="_bdm.b78ac411127541af914f6cf601ffca8b.edm" hidden="1">#REF!</definedName>
    <definedName name="_bdm.b790dc691a8e4d60b7fee67b358a0f21.edm" hidden="1">#REF!</definedName>
    <definedName name="_bdm.c34e78aa480646e39d7fa71728f0e4e2.edm" hidden="1" xml:space="preserve">                                        '[15]Simple currency model'!$1:$1048576</definedName>
    <definedName name="_bdm.CFDE9ECF1F8B4C60A6B7FA6B9C50A76A.edm" hidden="1">#REF!</definedName>
    <definedName name="_bdm.fa394a61df204eccbfac12b4a63e04bc.edm" hidden="1">#REF!</definedName>
    <definedName name="_bdm.fa6df23e605041c4a0ffd8eb76f7c1f4.edm" hidden="1">#REF!</definedName>
    <definedName name="_bdm.FastTrackBookmark.1_23_2023_2_24_19_PM.edm" hidden="1">#REF!</definedName>
    <definedName name="_bdm.FastTrackBookmark.10_10_2023_10_05_12_AM.edm" hidden="1">#REF!</definedName>
    <definedName name="_bdm.FastTrackBookmark.10_26_2023_10_44_01_AM.edm" hidden="1">#REF!</definedName>
    <definedName name="_bdm.FastTrackBookmark.11_17_2022_11_04_34_AM.edm" hidden="1">#REF!</definedName>
    <definedName name="_bdm.FastTrackBookmark.11_28_2024_12_32_43_PM.edm" hidden="1">'[16]In-depth research Rest of Pando'!#REF!</definedName>
    <definedName name="_bdm.FastTrackBookmark.12_1_2021_5_23_42_PM.edm" hidden="1">#REF!</definedName>
    <definedName name="_bdm.FastTrackBookmark.2_27_2023_2_46_07_PM.edm" hidden="1">#REF!</definedName>
    <definedName name="_bdm.FastTrackBookmark.2_3_2023_12_49_29_PM.edm" hidden="1">#REF!</definedName>
    <definedName name="_bdm.FastTrackBookmark.4_25_2021_6_37_37_PM.edm" hidden="1">#REF!</definedName>
    <definedName name="_bdm.FastTrackBookmark.4_7_2023_1_11_24_PM.edm" hidden="1">#REF!</definedName>
    <definedName name="_bdm.FastTrackBookmark.7_25_2022_7_14_48_PM.edm" hidden="1">#REF!</definedName>
    <definedName name="_bdm.FastTrackBookmark.7_28_2023_3_33_40_PM.edm" hidden="1">#REF!</definedName>
    <definedName name="_bdm.FastTrackBookmark.8_15_2023_1_15_20_PM.edm" hidden="1">#REF!</definedName>
    <definedName name="_EPS01">#REF!</definedName>
    <definedName name="_EPS02">#REF!</definedName>
    <definedName name="_EPS03">#REF!</definedName>
    <definedName name="_EPS04">#REF!</definedName>
    <definedName name="_EPS05">#REF!</definedName>
    <definedName name="_EPS84">#REF!</definedName>
    <definedName name="_EPS85">#REF!</definedName>
    <definedName name="_EPS86">#REF!</definedName>
    <definedName name="_EPS87">#REF!</definedName>
    <definedName name="_EPS88">#REF!</definedName>
    <definedName name="_EPS89">#REF!</definedName>
    <definedName name="_EPS90">#REF!</definedName>
    <definedName name="_EPS91">#REF!</definedName>
    <definedName name="_EPS92">#REF!</definedName>
    <definedName name="_EPS93">#REF!</definedName>
    <definedName name="_EPS94">#REF!</definedName>
    <definedName name="_EPS95">#REF!</definedName>
    <definedName name="_EPS96">#REF!</definedName>
    <definedName name="_EPS97">#REF!</definedName>
    <definedName name="_EPS98">#REF!</definedName>
    <definedName name="_EPS99">#REF!</definedName>
    <definedName name="_g66666">#N/A</definedName>
    <definedName name="_jui98">#N/A</definedName>
    <definedName name="_JV1">[14]MET_H_KK!$DZ$6524</definedName>
    <definedName name="_JV2">[14]MET_H_KK!$E$84:$IV$16384</definedName>
    <definedName name="_JV3">[14]MET_H_KK!$E$84:$IV$16384</definedName>
    <definedName name="_JV4">[14]MET_H_KK!$IV$8192</definedName>
    <definedName name="_JV5">[14]MET_H_KK!$E$84:$IV$16384</definedName>
    <definedName name="_Key1" hidden="1">#REF!</definedName>
    <definedName name="_Key2" hidden="1">#REF!</definedName>
    <definedName name="_NAV01">#REF!</definedName>
    <definedName name="_NAV02">#REF!</definedName>
    <definedName name="_NAV03">#REF!</definedName>
    <definedName name="_NAV04">#REF!</definedName>
    <definedName name="_NAV05">#REF!</definedName>
    <definedName name="_NAV84">#REF!</definedName>
    <definedName name="_NAV85">#REF!</definedName>
    <definedName name="_NAV86">#REF!</definedName>
    <definedName name="_NAV87">#REF!</definedName>
    <definedName name="_NAV88">#REF!</definedName>
    <definedName name="_NAV89">#REF!</definedName>
    <definedName name="_NAV90">#REF!</definedName>
    <definedName name="_NAV91">#REF!</definedName>
    <definedName name="_NAV92">#REF!</definedName>
    <definedName name="_NAV93">#REF!</definedName>
    <definedName name="_NAV94">#REF!</definedName>
    <definedName name="_NAV95">#REF!</definedName>
    <definedName name="_NAV96">#REF!</definedName>
    <definedName name="_NAV97">#REF!</definedName>
    <definedName name="_NAV98">#REF!</definedName>
    <definedName name="_NAV99">#REF!</definedName>
    <definedName name="_Order1" hidden="1">255</definedName>
    <definedName name="_Order2" hidden="1">255</definedName>
    <definedName name="_PBV01">#REF!</definedName>
    <definedName name="_PBV02">#REF!</definedName>
    <definedName name="_PBV03">#REF!</definedName>
    <definedName name="_PBV04">#REF!</definedName>
    <definedName name="_PBV05">#REF!</definedName>
    <definedName name="_PBV1000">#REF!</definedName>
    <definedName name="_PBV1001">#REF!</definedName>
    <definedName name="_PBV1002">#REF!</definedName>
    <definedName name="_PBV1003">#REF!</definedName>
    <definedName name="_PBV1004">#REF!</definedName>
    <definedName name="_PBV1005">#REF!</definedName>
    <definedName name="_PBV1093">#REF!</definedName>
    <definedName name="_PBV1094">#REF!</definedName>
    <definedName name="_PBV1095">#REF!</definedName>
    <definedName name="_PBV1096">#REF!</definedName>
    <definedName name="_PBV1097">#REF!</definedName>
    <definedName name="_PBV1098">#REF!</definedName>
    <definedName name="_PBV1099">#REF!</definedName>
    <definedName name="_PBV500">#REF!</definedName>
    <definedName name="_PBV501">#REF!</definedName>
    <definedName name="_PBV502">#REF!</definedName>
    <definedName name="_PBV503">#REF!</definedName>
    <definedName name="_PBV504">#REF!</definedName>
    <definedName name="_PBV505">#REF!</definedName>
    <definedName name="_PBV588">#REF!</definedName>
    <definedName name="_PBV589">#REF!</definedName>
    <definedName name="_PBV590">#REF!</definedName>
    <definedName name="_PBV591">#REF!</definedName>
    <definedName name="_PBV592">#REF!</definedName>
    <definedName name="_PBV593">#REF!</definedName>
    <definedName name="_PBV594">#REF!</definedName>
    <definedName name="_PBV595">#REF!</definedName>
    <definedName name="_PBV596">#REF!</definedName>
    <definedName name="_PBV597">#REF!</definedName>
    <definedName name="_PBV598">#REF!</definedName>
    <definedName name="_PBV599">#REF!</definedName>
    <definedName name="_PBV84">#REF!</definedName>
    <definedName name="_PBV85">#REF!</definedName>
    <definedName name="_PBV86">#REF!</definedName>
    <definedName name="_PBV87">#REF!</definedName>
    <definedName name="_PBV88">#REF!</definedName>
    <definedName name="_PBV89">#REF!</definedName>
    <definedName name="_PBV90">#REF!</definedName>
    <definedName name="_PBV91">#REF!</definedName>
    <definedName name="_PBV92">#REF!</definedName>
    <definedName name="_PBV93">#REF!</definedName>
    <definedName name="_PBV94">#REF!</definedName>
    <definedName name="_PBV95">#REF!</definedName>
    <definedName name="_PBV96">#REF!</definedName>
    <definedName name="_PBV97">#REF!</definedName>
    <definedName name="_PBV98">#REF!</definedName>
    <definedName name="_PBV99">#REF!</definedName>
    <definedName name="_PE01">#REF!</definedName>
    <definedName name="_PE02">#REF!</definedName>
    <definedName name="_PE03">#REF!</definedName>
    <definedName name="_PE04">#REF!</definedName>
    <definedName name="_PE05">#REF!</definedName>
    <definedName name="_PE1093">#REF!</definedName>
    <definedName name="_PE500">#REF!</definedName>
    <definedName name="_PE501">#REF!</definedName>
    <definedName name="_PE502">#REF!</definedName>
    <definedName name="_PE503">#REF!</definedName>
    <definedName name="_PE504">#REF!</definedName>
    <definedName name="_PE505">#REF!</definedName>
    <definedName name="_PE588">#REF!</definedName>
    <definedName name="_PE589">#REF!</definedName>
    <definedName name="_PE590">#REF!</definedName>
    <definedName name="_PE591">#REF!</definedName>
    <definedName name="_PE592">#REF!</definedName>
    <definedName name="_PE593">#REF!</definedName>
    <definedName name="_PE594">#REF!</definedName>
    <definedName name="_PE595">#REF!</definedName>
    <definedName name="_PE596">#REF!</definedName>
    <definedName name="_PE597">#REF!</definedName>
    <definedName name="_PE598">#REF!</definedName>
    <definedName name="_PE599">#REF!</definedName>
    <definedName name="_PE84">#REF!</definedName>
    <definedName name="_PE85">#REF!</definedName>
    <definedName name="_PE86">#REF!</definedName>
    <definedName name="_PE87">#REF!</definedName>
    <definedName name="_PE88">#REF!</definedName>
    <definedName name="_PE89">#REF!</definedName>
    <definedName name="_PE90">#REF!</definedName>
    <definedName name="_PE91">#REF!</definedName>
    <definedName name="_PE92">#REF!</definedName>
    <definedName name="_PE93">#REF!</definedName>
    <definedName name="_PE94">#REF!</definedName>
    <definedName name="_PE95">#REF!</definedName>
    <definedName name="_PE96">#REF!</definedName>
    <definedName name="_PE97">#REF!</definedName>
    <definedName name="_PE98">#REF!</definedName>
    <definedName name="_PE99">#REF!</definedName>
    <definedName name="_Regression_Out" hidden="1">#REF!</definedName>
    <definedName name="_Regression_X" hidden="1">#REF!</definedName>
    <definedName name="_Regression_Y" hidden="1">#REF!</definedName>
    <definedName name="_roe01">#REF!</definedName>
    <definedName name="_roe02">#REF!</definedName>
    <definedName name="_roe03">#REF!</definedName>
    <definedName name="_roe04">#REF!</definedName>
    <definedName name="_roe05">#REF!</definedName>
    <definedName name="_ROE1000">#REF!</definedName>
    <definedName name="_ROE1001">#REF!</definedName>
    <definedName name="_ROE1002">#REF!</definedName>
    <definedName name="_ROE1003">#REF!</definedName>
    <definedName name="_ROE1004">#REF!</definedName>
    <definedName name="_ROE1005">#REF!</definedName>
    <definedName name="_ROE1093">#REF!</definedName>
    <definedName name="_ROE1094">#REF!</definedName>
    <definedName name="_ROE1095">#REF!</definedName>
    <definedName name="_ROE1096">#REF!</definedName>
    <definedName name="_ROE1097">#REF!</definedName>
    <definedName name="_ROE500">#REF!</definedName>
    <definedName name="_ROE501">#REF!</definedName>
    <definedName name="_ROE502">#REF!</definedName>
    <definedName name="_ROE503">#REF!</definedName>
    <definedName name="_ROE504">#REF!</definedName>
    <definedName name="_ROE505">#REF!</definedName>
    <definedName name="_ROE588">#REF!</definedName>
    <definedName name="_ROE589">#REF!</definedName>
    <definedName name="_ROE590">#REF!</definedName>
    <definedName name="_ROE591">#REF!</definedName>
    <definedName name="_ROE592">#REF!</definedName>
    <definedName name="_ROE593">#REF!</definedName>
    <definedName name="_ROE594">#REF!</definedName>
    <definedName name="_ROE595">#REF!</definedName>
    <definedName name="_ROE596">#REF!</definedName>
    <definedName name="_ROE597">#REF!</definedName>
    <definedName name="_ROE598">#REF!</definedName>
    <definedName name="_ROE599">#REF!</definedName>
    <definedName name="_roe84">#REF!</definedName>
    <definedName name="_roe85">#REF!</definedName>
    <definedName name="_roe86">#REF!</definedName>
    <definedName name="_roe87">#REF!</definedName>
    <definedName name="_roe88">#REF!</definedName>
    <definedName name="_roe89">#REF!</definedName>
    <definedName name="_roe90">#REF!</definedName>
    <definedName name="_roe91">#REF!</definedName>
    <definedName name="_roe92">#REF!</definedName>
    <definedName name="_roe93">#REF!</definedName>
    <definedName name="_roe94">#REF!</definedName>
    <definedName name="_roe95">#REF!</definedName>
    <definedName name="_roe96">#REF!</definedName>
    <definedName name="_roe97">#REF!</definedName>
    <definedName name="_roe98">#REF!</definedName>
    <definedName name="_roe99">#REF!</definedName>
    <definedName name="_SH1">#REF!</definedName>
    <definedName name="_Sort" hidden="1">#REF!</definedName>
    <definedName name="_tax01">#REF!</definedName>
    <definedName name="_tax02">#REF!</definedName>
    <definedName name="_tax03">#REF!</definedName>
    <definedName name="_tax04">#REF!</definedName>
    <definedName name="_tax05">#REF!</definedName>
    <definedName name="_tax500">#REF!</definedName>
    <definedName name="_tax501">#REF!</definedName>
    <definedName name="_tax502">#REF!</definedName>
    <definedName name="_tax503">#REF!</definedName>
    <definedName name="_tax504">#REF!</definedName>
    <definedName name="_tax505">#REF!</definedName>
    <definedName name="_tax588">#REF!</definedName>
    <definedName name="_tax589">#REF!</definedName>
    <definedName name="_tax590">#REF!</definedName>
    <definedName name="_tax591">#REF!</definedName>
    <definedName name="_tax592">#REF!</definedName>
    <definedName name="_tax593">#REF!</definedName>
    <definedName name="_tax594">#REF!</definedName>
    <definedName name="_tax595">#REF!</definedName>
    <definedName name="_tax596">#REF!</definedName>
    <definedName name="_tax597">#REF!</definedName>
    <definedName name="_tax598">#REF!</definedName>
    <definedName name="_tax599">#REF!</definedName>
    <definedName name="_tax84">#REF!</definedName>
    <definedName name="_tax85">#REF!</definedName>
    <definedName name="_tax86">#REF!</definedName>
    <definedName name="_tax87">#REF!</definedName>
    <definedName name="_tax88">#REF!</definedName>
    <definedName name="_tax89">#REF!</definedName>
    <definedName name="_tax90">#REF!</definedName>
    <definedName name="_tax91">#REF!</definedName>
    <definedName name="_tax92">#REF!</definedName>
    <definedName name="_tax93">#REF!</definedName>
    <definedName name="_tax94">#REF!</definedName>
    <definedName name="_tax95">#REF!</definedName>
    <definedName name="_tax96">#REF!</definedName>
    <definedName name="_tax97">#REF!</definedName>
    <definedName name="_tax98">#REF!</definedName>
    <definedName name="_tax99">#REF!</definedName>
    <definedName name="_te2" hidden="1">{#N/A,#N/A,FALSE,"Sheet18";#N/A,#N/A,FALSE,"Sheet4"}</definedName>
    <definedName name="_vfr5677">#N/A</definedName>
    <definedName name="a_depreciation_goodwill">#REF!</definedName>
    <definedName name="A1Y">#REF!</definedName>
    <definedName name="a1y_r_issuer_p1">A1Y act_est_indicator, A1Y Turnover, A1Y Operating_Costs, A1Y Associates_Not_Included, A1Y Net_Interest, A1Y Exceptional, A1Y Tax, A1Y Minority_Prefs, A1Y Tax_Rate_FRS3, A1Y Operating_Flow, A1Y Interest, A1Y Taxation</definedName>
    <definedName name="a1y_r_issuer_p2">#N/A</definedName>
    <definedName name="a1y_r_issuer_p3">A1Y Other_Income, A1Y Working_Capital_Movements, A1Y Associates_Included, A1Y Other_Items, A1Y CFPS_Analyst, A1Y year_end, A1Y Nav, A1Y Pre_Tax_Pre_Exceptional</definedName>
    <definedName name="a1y_research_instrument">#N/A</definedName>
    <definedName name="A2E1E2">A2Y,E1Y,E2Y</definedName>
    <definedName name="A2P_Final">#REF!</definedName>
    <definedName name="A2P1">#REF!</definedName>
    <definedName name="a2p1_r_issuer_p1">A2P1 act_est_indicator, A2P1 Turnover, A2P1 Operating_Costs, A2P1 Associates_Not_Included, A2P1 Net_Interest, A2P1 Exceptional, A2P1 Tax, A2P1 Minority_Prefs, A2P1 Tax_Rate_FRS3, A2P1 Operating_Flow, A2P1 Interest, A2P1 Taxation</definedName>
    <definedName name="a2p1_r_issuer_p2">#N/A</definedName>
    <definedName name="a2p1_r_issuer_p3">A2P1 Other_Income, A2P1 Working_Capital_Movements, A2P1 Associates_Included, A2P1 Other_Items, A2P1 CFPS_Analyst, A2Y year_end, A2P1 Nav, A2P1 Pre_Tax_Pre_Exceptional</definedName>
    <definedName name="a2p1_research_instrument">#N/A</definedName>
    <definedName name="A2P2">#REF!</definedName>
    <definedName name="a2p2_r_issuer_p1">A2P2 act_est_indicator, A2P2 Turnover, A2P2 Operating_Costs, A2P2 Associates_Not_Included, A2P2 Net_Interest, A2P2 Exceptional, A2P2 Tax, A2P2 Minority_Prefs, A2P2 Tax_Rate_FRS3, A2P2 Operating_Flow, A2P2 Interest, A2P2 Taxation</definedName>
    <definedName name="a2p2_r_issuer_p2">#N/A</definedName>
    <definedName name="a2p2_r_issuer_p3">A2P2 Other_Income, A2P2 Working_Capital_Movements, A2P2 Associates_Included, A2P2 Other_Items, A2P2 CFPS_Analyst, A2Y year_end, A2P2 Nav, A2P2 Pre_Tax_Pre_Exceptional</definedName>
    <definedName name="a2p2_research_instrument">#N/A</definedName>
    <definedName name="A2P3">#REF!</definedName>
    <definedName name="a2p3_r_issuer_p1">A2P3 act_est_indicator, A2P3 Turnover, A2P3 Operating_Costs, A2P3 Associates_Not_Included, A2P3 Net_Interest, A2P3 Exceptional, A2P3 Tax, A2P3 Minority_Prefs, A2P3 Tax_Rate_FRS3, A2P3 Operating_Flow, A2P3 Interest, A2P3 Taxation</definedName>
    <definedName name="a2p3_r_issuer_p2">#N/A</definedName>
    <definedName name="a2p3_r_issuer_p3">A2P3 Other_Income, A2P3 Working_Capital_Movements, A2P3 Associates_Included, A2P3 Other_Items, A2P3 CFPS_Analyst, A2Y year_end, A2P3 Nav, A2P3 Pre_Tax_Pre_Exceptional</definedName>
    <definedName name="a2p3_research_instrument">#N/A</definedName>
    <definedName name="A2PF">#REF!</definedName>
    <definedName name="a2pf_r_issuer_p1">A2PF act_est_indicator, A2PF Turnover, A2PF Operating_Costs, A2PF Associates_Not_Included, A2PF Net_Interest, A2PF Exceptional, A2PF Tax, A2PF Minority_Prefs, A2PF Tax_Rate_FRS3, A2PF Operating_Flow, A2PF Interest, A2PF Taxation</definedName>
    <definedName name="a2pf_r_issuer_p2">#N/A</definedName>
    <definedName name="a2pf_r_issuer_p3">A2PF Other_Income, A2PF Working_Capital_Movements, A2PF Associates_Included, A2PF Other_Items, A2PF CFPS_Analyst, A2Y year_end, A2PF Nav, A2PF Pre_Tax_Pre_Exceptional</definedName>
    <definedName name="a2pf_research_instrument">#N/A</definedName>
    <definedName name="A2Y">#REF!</definedName>
    <definedName name="a2y_r_issuer_p1">A2Y act_est_indicator, A2Y Turnover, A2Y Operating_Costs, A2Y Associates_Not_Included, A2Y Net_Interest, A2Y Exceptional, A2Y Tax, A2Y Minority_Prefs, A2Y Tax_Rate_FRS3, A2Y Operating_Flow, A2Y Interest, A2Y Taxation</definedName>
    <definedName name="a2y_r_issuer_p2">#N/A</definedName>
    <definedName name="a2y_r_issuer_p3">A2Y Other_Income, A2Y Working_Capital_Movements, A2Y Associates_Included, A2Y Other_Items, A2Y CFPS_Analyst, A2Y year_end, A2Y Nav, A2Y Pre_Tax_Pre_Exceptional</definedName>
    <definedName name="a2y_research_instrument">#N/A</definedName>
    <definedName name="AAEEE">Actual1,Actual2,Estimate1,Estimate2,Estimate3</definedName>
    <definedName name="ååpp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acc_12m">#REF!</definedName>
    <definedName name="acc_6m">#REF!</definedName>
    <definedName name="acc_9m">#REF!</definedName>
    <definedName name="acc_adjust">#REF!</definedName>
    <definedName name="ACC_END_DATE">#REF!</definedName>
    <definedName name="acc_h95">#REF!</definedName>
    <definedName name="ACC_YEAR">#REF!</definedName>
    <definedName name="AccessDatabase" hidden="1">"C:\Dokumenter\Carlsberg estimat.mdb"</definedName>
    <definedName name="ACCOUNTS_PAY_SALES_C_13">#REF!</definedName>
    <definedName name="ACCOUNTS_PAY_SALES_C_14">#REF!</definedName>
    <definedName name="ACCOUNTS_PAYABLE_00">#REF!</definedName>
    <definedName name="ACCOUNTS_PAYABLE_01">#REF!</definedName>
    <definedName name="ACCOUNTS_PAYABLE_02">#REF!</definedName>
    <definedName name="ACCOUNTS_PAYABLE_03">#REF!</definedName>
    <definedName name="ACCOUNTS_PAYABLE_04">#REF!</definedName>
    <definedName name="ACCOUNTS_PAYABLE_05">#REF!</definedName>
    <definedName name="ACCOUNTS_PAYABLE_06">#REF!</definedName>
    <definedName name="ACCOUNTS_PAYABLE_07">#REF!</definedName>
    <definedName name="ACCOUNTS_PAYABLE_08">[17]Input!$B$121</definedName>
    <definedName name="ACCOUNTS_PAYABLE_09">[17]Input!$C$121</definedName>
    <definedName name="ACCOUNTS_PAYABLE_10">[17]Input!$D$121</definedName>
    <definedName name="ACCOUNTS_PAYABLE_11">[17]Input!$E$121</definedName>
    <definedName name="ACCOUNTS_PAYABLE_12">[17]Input!$F$121</definedName>
    <definedName name="ACCOUNTS_PAYABLE_13">[17]Input!$G$121</definedName>
    <definedName name="ACCOUNTS_PAYABLE_14">[17]Input!$H$121</definedName>
    <definedName name="ACCOUNTS_PAYABLE_15">[17]Input!$I$121</definedName>
    <definedName name="ACCOUNTS_PAYABLE_16">[17]Input!$J$121</definedName>
    <definedName name="ACCOUNTS_PAYABLE_17">[17]Input!$K$121</definedName>
    <definedName name="ACCOUNTS_PAYABLE_86">#REF!</definedName>
    <definedName name="ACCOUNTS_PAYABLE_87">#REF!</definedName>
    <definedName name="ACCOUNTS_PAYABLE_88">#REF!</definedName>
    <definedName name="ACCOUNTS_PAYABLE_89">#REF!</definedName>
    <definedName name="ACCOUNTS_PAYABLE_90">#REF!</definedName>
    <definedName name="ACCOUNTS_PAYABLE_91">#REF!</definedName>
    <definedName name="ACCOUNTS_PAYABLE_92">#REF!</definedName>
    <definedName name="ACCOUNTS_PAYABLE_93">#REF!</definedName>
    <definedName name="ACCOUNTS_PAYABLE_94">#REF!</definedName>
    <definedName name="ACCOUNTS_PAYABLE_95">#REF!</definedName>
    <definedName name="ACCOUNTS_PAYABLE_96">#REF!</definedName>
    <definedName name="ACCOUNTS_PAYABLE_97">#REF!</definedName>
    <definedName name="ACCOUNTS_PAYABLE_98">#REF!</definedName>
    <definedName name="ACCOUNTS_PAYABLE_99">#REF!</definedName>
    <definedName name="ACCOUNTS_PAYABLE_C_13">#REF!</definedName>
    <definedName name="ACCOUNTS_PAYABLE_C_14">#REF!</definedName>
    <definedName name="ACQ_BUS_CF">#REF!</definedName>
    <definedName name="ACQ_DISP_00">#REF!</definedName>
    <definedName name="ACQ_DISP_01">#REF!</definedName>
    <definedName name="ACQ_DISP_02">#REF!</definedName>
    <definedName name="ACQ_DISP_03">#REF!</definedName>
    <definedName name="ACQ_DISP_04">#REF!</definedName>
    <definedName name="ACQ_DISP_05">#REF!</definedName>
    <definedName name="ACQ_DISP_06">#REF!</definedName>
    <definedName name="ACQ_DISP_07">#REF!</definedName>
    <definedName name="ACQ_DISP_08">[17]Input!$B$83</definedName>
    <definedName name="ACQ_DISP_09">[17]Input!$C$83</definedName>
    <definedName name="ACQ_DISP_10">[17]Input!$D$83</definedName>
    <definedName name="ACQ_DISP_11">[17]Input!$E$83</definedName>
    <definedName name="ACQ_DISP_12">[17]Input!$F$83</definedName>
    <definedName name="ACQ_DISP_13">[17]Input!$G$83</definedName>
    <definedName name="ACQ_DISP_14">[17]Input!$H$83</definedName>
    <definedName name="ACQ_DISP_15">[17]Input!$I$83</definedName>
    <definedName name="ACQ_DISP_16">[17]Input!$J$83</definedName>
    <definedName name="ACQ_DISP_17">[17]Input!$K$83</definedName>
    <definedName name="ACQ_DISP_86">#REF!</definedName>
    <definedName name="ACQ_DISP_87">#REF!</definedName>
    <definedName name="ACQ_DISP_88">#REF!</definedName>
    <definedName name="ACQ_DISP_89">#REF!</definedName>
    <definedName name="ACQ_DISP_90">#REF!</definedName>
    <definedName name="ACQ_DISP_91">#REF!</definedName>
    <definedName name="ACQ_DISP_92">#REF!</definedName>
    <definedName name="ACQ_DISP_93">#REF!</definedName>
    <definedName name="ACQ_DISP_94">#REF!</definedName>
    <definedName name="ACQ_DISP_95">#REF!</definedName>
    <definedName name="ACQ_DISP_96">#REF!</definedName>
    <definedName name="ACQ_DISP_97">#REF!</definedName>
    <definedName name="ACQ_DISP_98">#REF!</definedName>
    <definedName name="ACQ_DISP_99">#REF!</definedName>
    <definedName name="ACQ_INV">#REF!</definedName>
    <definedName name="ACQ_OPERATIONS_00">#REF!</definedName>
    <definedName name="ACQ_OPERATIONS_01">#REF!</definedName>
    <definedName name="ACQ_OPERATIONS_02">#REF!</definedName>
    <definedName name="ACQ_OPERATIONS_03">#REF!</definedName>
    <definedName name="ACQ_OPERATIONS_04">#REF!</definedName>
    <definedName name="ACQ_OPERATIONS_05">#REF!</definedName>
    <definedName name="ACQ_OPERATIONS_06">#REF!</definedName>
    <definedName name="ACQ_OPERATIONS_07">#REF!</definedName>
    <definedName name="ACQ_OPERATIONS_08">[17]Input!$B$81</definedName>
    <definedName name="ACQ_OPERATIONS_09">[17]Input!$C$81</definedName>
    <definedName name="ACQ_OPERATIONS_10">[17]Input!$D$81</definedName>
    <definedName name="ACQ_OPERATIONS_11">[17]Input!$E$81</definedName>
    <definedName name="ACQ_OPERATIONS_12">[17]Input!$F$81</definedName>
    <definedName name="ACQ_OPERATIONS_13">[17]Input!$G$81</definedName>
    <definedName name="ACQ_OPERATIONS_14">[17]Input!$H$81</definedName>
    <definedName name="ACQ_OPERATIONS_15">[17]Input!$I$81</definedName>
    <definedName name="ACQ_OPERATIONS_16">[17]Input!$J$81</definedName>
    <definedName name="ACQ_OPERATIONS_17">[17]Input!$K$81</definedName>
    <definedName name="ACQ_OPERATIONS_86">#REF!</definedName>
    <definedName name="ACQ_OPERATIONS_87">#REF!</definedName>
    <definedName name="ACQ_OPERATIONS_88">#REF!</definedName>
    <definedName name="ACQ_OPERATIONS_89">#REF!</definedName>
    <definedName name="ACQ_OPERATIONS_90">#REF!</definedName>
    <definedName name="ACQ_OPERATIONS_91">#REF!</definedName>
    <definedName name="ACQ_OPERATIONS_92">#REF!</definedName>
    <definedName name="ACQ_OPERATIONS_93">#REF!</definedName>
    <definedName name="ACQ_OPERATIONS_94">#REF!</definedName>
    <definedName name="ACQ_OPERATIONS_95">#REF!</definedName>
    <definedName name="ACQ_OPERATIONS_96">#REF!</definedName>
    <definedName name="ACQ_OPERATIONS_97">#REF!</definedName>
    <definedName name="ACQ_OPERATIONS_98">#REF!</definedName>
    <definedName name="ACQ_OPERATIONS_99">#REF!</definedName>
    <definedName name="Acquisitions">#REF!</definedName>
    <definedName name="ACQUISITIONS_DIVESTMENTS_C_13">#REF!</definedName>
    <definedName name="ACQUISITIONS_DIVESTMENTS_C_14">#REF!</definedName>
    <definedName name="ACT_CONV_OPT_AVG_C_13">#REF!</definedName>
    <definedName name="ACT_CONV_OPT_AVG_C_14">#REF!</definedName>
    <definedName name="ACT_CONV_OPT_Y_END_C_13">#REF!</definedName>
    <definedName name="ACT_CONV_OPT_Y_END_C_14">#REF!</definedName>
    <definedName name="ACT_DIV_PER_SHARE_13">#REF!</definedName>
    <definedName name="ACT_DIV_PER_SHARE_14">#REF!</definedName>
    <definedName name="act_est_indicator">#REF!</definedName>
    <definedName name="ACT_SHARES_OUT_AVG_C_13">#REF!</definedName>
    <definedName name="ACT_SHARES_OUT_AVG_C_14">#REF!</definedName>
    <definedName name="ACT_SHARES_OUT_Y_END_C_13">#REF!</definedName>
    <definedName name="ACT_SHARES_OUT_Y_END_C_14">#REF!</definedName>
    <definedName name="Activities">#REF!</definedName>
    <definedName name="Actual1">#REF!</definedName>
    <definedName name="Actual2">#REF!</definedName>
    <definedName name="ActualY1EndDate">#REF!</definedName>
    <definedName name="ADJ_CONV_AVG_C_13">#REF!</definedName>
    <definedName name="ADJ_CONV_AVG_C_14">#REF!</definedName>
    <definedName name="ADJ_CONV_YEAR_END_C_13">#REF!</definedName>
    <definedName name="ADJ_CONV_YEAR_END_C_14">#REF!</definedName>
    <definedName name="ADJ_DIVIDEND_PER_SHARE_C_13">#REF!</definedName>
    <definedName name="ADJ_DIVIDEND_PER_SHARE_C_14">#REF!</definedName>
    <definedName name="Adj_EBITA_P2">'[18]Forecast Drivers'!$Y$281:$AD$281</definedName>
    <definedName name="ADJ_FULLY_DIL_OUT_AVG_C_13">#REF!</definedName>
    <definedName name="ADJ_FULLY_DIL_OUT_AVG_C_14">#REF!</definedName>
    <definedName name="ADJ_FULLY_DIL_OUT_Y_END_C_13">#REF!</definedName>
    <definedName name="ADJ_FULLY_DIL_OUT_Y_END_C_14">#REF!</definedName>
    <definedName name="ADJ_NET_DEBT_AVG_2Y_C_13">#REF!</definedName>
    <definedName name="ADJ_NET_DEBT_AVG_2Y_C_14">#REF!</definedName>
    <definedName name="ADJ_NET_DEBT_C_13">#REF!</definedName>
    <definedName name="ADJ_NET_DEBT_C_14">#REF!</definedName>
    <definedName name="ADJ_SHARE_OUT_AVG_C_13">#REF!</definedName>
    <definedName name="ADJ_SHARE_OUT_AVG_C_14">#REF!</definedName>
    <definedName name="ADJ_SHARE_OUT_YEAR_END_C_13">#REF!</definedName>
    <definedName name="ADJ_SHARE_OUT_YEAR_END_C_14">#REF!</definedName>
    <definedName name="Administrative_expenses">#REF!</definedName>
    <definedName name="æ">#N/A</definedName>
    <definedName name="AEE">Actual2,Estimate1,Estimate2</definedName>
    <definedName name="Afskrivning__andre_imm._aktiver">#REF!</definedName>
    <definedName name="Afskrivning__F_U_omkostninger">#REF!</definedName>
    <definedName name="Afskrivning_af_goodwill">#REF!</definedName>
    <definedName name="Afskrivninger">#REF!</definedName>
    <definedName name="Akk._ekstraord._poster_efter_skat">#REF!</definedName>
    <definedName name="Akk._ekstraord._udgifter_efter_skat">#REF!</definedName>
    <definedName name="Akk._tilbageført_goodwill">#REF!</definedName>
    <definedName name="Aktiverede_F_U_omk.">#REF!</definedName>
    <definedName name="Aktiverede_imm._omk.">#REF!</definedName>
    <definedName name="Aktiverede_immaterielle_poster">#REF!</definedName>
    <definedName name="all_BS">A1Y,A2P1,A2P2,A2P3,A2Y,E1P1,E1P2,E1P3,E1Y,E2Y,E3Y</definedName>
    <definedName name="all_but_final">A1Y,A2P1,A2P2,A2P3,A2Y,E1P1,E1P2,E1P3,E1Y,E2Y,E3Y</definedName>
    <definedName name="ALL_OTHER_FINANCIAL_ITEMS_C_13">#REF!</definedName>
    <definedName name="ALL_OTHER_FINANCIAL_ITEMS_C_14">#REF!</definedName>
    <definedName name="all_periods">A1Y,A2P1,A2P2,A2P3,A2P_Final,A2Y,E1P1,E1P2,E1P3,E1P_Final,E1Y,E2Y,E3Y</definedName>
    <definedName name="all_years">A1Y,A2Y,E1Y,E2Y,E3Y</definedName>
    <definedName name="AMORT_CF">#REF!</definedName>
    <definedName name="Analyst_label">#REF!</definedName>
    <definedName name="Analyst_List">[19]Analysts!$A$2:$A$45</definedName>
    <definedName name="Analysts_input3">#REF!</definedName>
    <definedName name="Andel__præf._aktier__min._Interesser">#REF!</definedName>
    <definedName name="Andre_aktiver__netto">#REF!</definedName>
    <definedName name="Andre_hensættelser__løbende">#REF!</definedName>
    <definedName name="any_Cashflows">#REF!</definedName>
    <definedName name="APWREFVBENCHMARK" hidden="1">"'=BENCHMARK"</definedName>
    <definedName name="APWREFVEND_DATE" hidden="1">"'='Times Series'$C$6"</definedName>
    <definedName name="APWREFVFREQUENCY" hidden="1">"'='Times Series'$C$7"</definedName>
    <definedName name="APWREFVSTART_DATE" hidden="1">"'='Times Series'$C$5"</definedName>
    <definedName name="APWREFVTICKER" hidden="1">"'=TICKER"</definedName>
    <definedName name="APWREFVTICKER_1" hidden="1">"'='Times Series'$C$10"</definedName>
    <definedName name="APWREFVTICKER_2" hidden="1">"'='Times Series'$D$10"</definedName>
    <definedName name="APWREFVTICKER_3" hidden="1">"'='Times Series'$E$10"</definedName>
    <definedName name="APWREFVTICKER_4" hidden="1">"'='Times Series'$F$10"</definedName>
    <definedName name="APWREFVTICKER_5" hidden="1">"'='Times Series'$G$10"</definedName>
    <definedName name="Årets_skat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f">[20]Start!$C$30</definedName>
    <definedName name="ASSET_PEN">#REF!</definedName>
    <definedName name="ASSETS_CASH_LIQUID_00">#REF!</definedName>
    <definedName name="ASSETS_CASH_LIQUID_01">#REF!</definedName>
    <definedName name="ASSETS_CASH_LIQUID_02">#REF!</definedName>
    <definedName name="ASSETS_CASH_LIQUID_03">#REF!</definedName>
    <definedName name="ASSETS_CASH_LIQUID_04">#REF!</definedName>
    <definedName name="ASSETS_CASH_LIQUID_05">#REF!</definedName>
    <definedName name="ASSETS_CASH_LIQUID_06">#REF!</definedName>
    <definedName name="ASSETS_CASH_LIQUID_07">#REF!</definedName>
    <definedName name="ASSETS_CASH_LIQUID_08">[17]Input!$B$106</definedName>
    <definedName name="ASSETS_CASH_LIQUID_09">[17]Input!$C$106</definedName>
    <definedName name="ASSETS_CASH_LIQUID_10">[17]Input!$D$106</definedName>
    <definedName name="ASSETS_CASH_LIQUID_11">[17]Input!$E$106</definedName>
    <definedName name="ASSETS_CASH_LIQUID_12">[17]Input!$F$106</definedName>
    <definedName name="ASSETS_CASH_LIQUID_13">[17]Input!$G$106</definedName>
    <definedName name="ASSETS_CASH_LIQUID_14">[17]Input!$H$106</definedName>
    <definedName name="ASSETS_CASH_LIQUID_15">[17]Input!$I$106</definedName>
    <definedName name="ASSETS_CASH_LIQUID_16">[17]Input!$J$106</definedName>
    <definedName name="ASSETS_CASH_LIQUID_17">[17]Input!$K$106</definedName>
    <definedName name="ASSETS_CASH_LIQUID_86">#REF!</definedName>
    <definedName name="ASSETS_CASH_LIQUID_87">#REF!</definedName>
    <definedName name="ASSETS_CASH_LIQUID_88">#REF!</definedName>
    <definedName name="ASSETS_CASH_LIQUID_89">#REF!</definedName>
    <definedName name="ASSETS_CASH_LIQUID_90">#REF!</definedName>
    <definedName name="ASSETS_CASH_LIQUID_91">#REF!</definedName>
    <definedName name="ASSETS_CASH_LIQUID_92">#REF!</definedName>
    <definedName name="ASSETS_CASH_LIQUID_93">#REF!</definedName>
    <definedName name="ASSETS_CASH_LIQUID_94">#REF!</definedName>
    <definedName name="ASSETS_CASH_LIQUID_95">#REF!</definedName>
    <definedName name="ASSETS_CASH_LIQUID_96">#REF!</definedName>
    <definedName name="ASSETS_CASH_LIQUID_97">#REF!</definedName>
    <definedName name="ASSETS_CASH_LIQUID_98">#REF!</definedName>
    <definedName name="ASSETS_CASH_LIQUID_99">#REF!</definedName>
    <definedName name="ASSETS_CURR">#REF!</definedName>
    <definedName name="ASSETS_CURR_OTH">#REF!</definedName>
    <definedName name="ASSETS_CURRENT_00">#REF!</definedName>
    <definedName name="ASSETS_CURRENT_01">#REF!</definedName>
    <definedName name="ASSETS_CURRENT_02">#REF!</definedName>
    <definedName name="ASSETS_CURRENT_03">#REF!</definedName>
    <definedName name="ASSETS_CURRENT_04">#REF!</definedName>
    <definedName name="ASSETS_CURRENT_05">#REF!</definedName>
    <definedName name="ASSETS_CURRENT_06">#REF!</definedName>
    <definedName name="ASSETS_CURRENT_07">#REF!</definedName>
    <definedName name="ASSETS_CURRENT_08">#REF!</definedName>
    <definedName name="ASSETS_CURRENT_09">#REF!</definedName>
    <definedName name="ASSETS_CURRENT_10">#REF!</definedName>
    <definedName name="ASSETS_CURRENT_11">#REF!</definedName>
    <definedName name="ASSETS_CURRENT_12">#REF!</definedName>
    <definedName name="ASSETS_CURRENT_13">#REF!</definedName>
    <definedName name="ASSETS_CURRENT_16">[17]Input!$J$107</definedName>
    <definedName name="ASSETS_CURRENT_17">[17]Input!$K$107</definedName>
    <definedName name="ASSETS_CURRENT_86">#REF!</definedName>
    <definedName name="ASSETS_CURRENT_87">#REF!</definedName>
    <definedName name="ASSETS_CURRENT_88">#REF!</definedName>
    <definedName name="ASSETS_CURRENT_89">#REF!</definedName>
    <definedName name="ASSETS_CURRENT_90">#REF!</definedName>
    <definedName name="ASSETS_CURRENT_91">#REF!</definedName>
    <definedName name="ASSETS_CURRENT_92">#REF!</definedName>
    <definedName name="ASSETS_CURRENT_93">#REF!</definedName>
    <definedName name="ASSETS_CURRENT_94">#REF!</definedName>
    <definedName name="ASSETS_CURRENT_95">#REF!</definedName>
    <definedName name="ASSETS_CURRENT_96">#REF!</definedName>
    <definedName name="ASSETS_CURRENT_97">#REF!</definedName>
    <definedName name="ASSETS_CURRENT_98">#REF!</definedName>
    <definedName name="ASSETS_CURRENT_99">#REF!</definedName>
    <definedName name="ASSETS_DEF_INTANG_00">#REF!</definedName>
    <definedName name="ASSETS_DEF_INTANG_01">#REF!</definedName>
    <definedName name="ASSETS_DEF_INTANG_02">#REF!</definedName>
    <definedName name="ASSETS_DEF_INTANG_03">#REF!</definedName>
    <definedName name="ASSETS_DEF_INTANG_04">#REF!</definedName>
    <definedName name="ASSETS_DEF_INTANG_05">#REF!</definedName>
    <definedName name="ASSETS_DEF_INTANG_06">#REF!</definedName>
    <definedName name="ASSETS_DEF_INTANG_07">#REF!</definedName>
    <definedName name="ASSETS_DEF_INTANG_08">[17]Input!$B$96</definedName>
    <definedName name="ASSETS_DEF_INTANG_09">[17]Input!$C$96</definedName>
    <definedName name="ASSETS_DEF_INTANG_10">[17]Input!$D$96</definedName>
    <definedName name="ASSETS_DEF_INTANG_11">[17]Input!$E$96</definedName>
    <definedName name="ASSETS_DEF_INTANG_12">[17]Input!$F$96</definedName>
    <definedName name="ASSETS_DEF_INTANG_13">[17]Input!$G$96</definedName>
    <definedName name="ASSETS_DEF_INTANG_14">[17]Input!$H$96</definedName>
    <definedName name="ASSETS_DEF_INTANG_15">[17]Input!$I$96</definedName>
    <definedName name="ASSETS_DEF_INTANG_16">[17]Input!$J$96</definedName>
    <definedName name="ASSETS_DEF_INTANG_17">[17]Input!$K$96</definedName>
    <definedName name="ASSETS_DEF_INTANG_86">#REF!</definedName>
    <definedName name="ASSETS_DEF_INTANG_87">#REF!</definedName>
    <definedName name="ASSETS_DEF_INTANG_88">#REF!</definedName>
    <definedName name="ASSETS_DEF_INTANG_89">#REF!</definedName>
    <definedName name="ASSETS_DEF_INTANG_90">#REF!</definedName>
    <definedName name="ASSETS_DEF_INTANG_91">#REF!</definedName>
    <definedName name="ASSETS_DEF_INTANG_92">#REF!</definedName>
    <definedName name="ASSETS_DEF_INTANG_93">#REF!</definedName>
    <definedName name="ASSETS_DEF_INTANG_94">#REF!</definedName>
    <definedName name="ASSETS_DEF_INTANG_95">#REF!</definedName>
    <definedName name="ASSETS_DEF_INTANG_96">#REF!</definedName>
    <definedName name="ASSETS_DEF_INTANG_97">#REF!</definedName>
    <definedName name="ASSETS_DEF_INTANG_98">#REF!</definedName>
    <definedName name="ASSETS_DEF_INTANG_99">#REF!</definedName>
    <definedName name="ASSETS_FIXED_00">#REF!</definedName>
    <definedName name="ASSETS_FIXED_01">#REF!</definedName>
    <definedName name="ASSETS_FIXED_02">#REF!</definedName>
    <definedName name="ASSETS_FIXED_03">#REF!</definedName>
    <definedName name="ASSETS_FIXED_04">#REF!</definedName>
    <definedName name="ASSETS_FIXED_05">#REF!</definedName>
    <definedName name="ASSETS_FIXED_06">#REF!</definedName>
    <definedName name="ASSETS_FIXED_07">#REF!</definedName>
    <definedName name="ASSETS_FIXED_08">#REF!</definedName>
    <definedName name="ASSETS_FIXED_09">#REF!</definedName>
    <definedName name="ASSETS_FIXED_10">#REF!</definedName>
    <definedName name="ASSETS_FIXED_11">#REF!</definedName>
    <definedName name="ASSETS_FIXED_12">#REF!</definedName>
    <definedName name="ASSETS_FIXED_13">#REF!</definedName>
    <definedName name="ASSETS_FIXED_16">[17]Input!$J$102</definedName>
    <definedName name="ASSETS_FIXED_17">[17]Input!$K$102</definedName>
    <definedName name="ASSETS_FIXED_86">#REF!</definedName>
    <definedName name="ASSETS_FIXED_87">#REF!</definedName>
    <definedName name="ASSETS_FIXED_88">#REF!</definedName>
    <definedName name="ASSETS_FIXED_89">#REF!</definedName>
    <definedName name="ASSETS_FIXED_90">#REF!</definedName>
    <definedName name="ASSETS_FIXED_91">#REF!</definedName>
    <definedName name="ASSETS_FIXED_92">#REF!</definedName>
    <definedName name="ASSETS_FIXED_93">#REF!</definedName>
    <definedName name="ASSETS_FIXED_94">#REF!</definedName>
    <definedName name="ASSETS_FIXED_95">#REF!</definedName>
    <definedName name="ASSETS_FIXED_96">#REF!</definedName>
    <definedName name="ASSETS_FIXED_97">#REF!</definedName>
    <definedName name="ASSETS_FIXED_98">#REF!</definedName>
    <definedName name="ASSETS_FIXED_99">#REF!</definedName>
    <definedName name="ASSETS_FIXED_OTH_00">#REF!</definedName>
    <definedName name="ASSETS_FIXED_OTH_01">#REF!</definedName>
    <definedName name="ASSETS_FIXED_OTH_02">#REF!</definedName>
    <definedName name="ASSETS_FIXED_OTH_03">#REF!</definedName>
    <definedName name="ASSETS_FIXED_OTH_04">#REF!</definedName>
    <definedName name="ASSETS_FIXED_OTH_05">#REF!</definedName>
    <definedName name="ASSETS_FIXED_OTH_06">#REF!</definedName>
    <definedName name="ASSETS_FIXED_OTH_07">#REF!</definedName>
    <definedName name="ASSETS_FIXED_OTH_08">#REF!</definedName>
    <definedName name="ASSETS_FIXED_OTH_09">#REF!</definedName>
    <definedName name="ASSETS_FIXED_OTH_10">#REF!</definedName>
    <definedName name="ASSETS_FIXED_OTH_11">#REF!</definedName>
    <definedName name="ASSETS_FIXED_OTH_12">#REF!</definedName>
    <definedName name="ASSETS_FIXED_OTH_13">#REF!</definedName>
    <definedName name="ASSETS_FIXED_OTH_15">[17]Input!$I$101</definedName>
    <definedName name="ASSETS_FIXED_OTH_16">[17]Input!$J$101</definedName>
    <definedName name="ASSETS_FIXED_OTH_17">[17]Input!$K$101</definedName>
    <definedName name="ASSETS_FIXED_OTH_86">#REF!</definedName>
    <definedName name="ASSETS_FIXED_OTH_87">#REF!</definedName>
    <definedName name="ASSETS_FIXED_OTH_88">#REF!</definedName>
    <definedName name="ASSETS_FIXED_OTH_89">#REF!</definedName>
    <definedName name="ASSETS_FIXED_OTH_90">#REF!</definedName>
    <definedName name="ASSETS_FIXED_OTH_91">#REF!</definedName>
    <definedName name="ASSETS_FIXED_OTH_92">#REF!</definedName>
    <definedName name="ASSETS_FIXED_OTH_93">#REF!</definedName>
    <definedName name="ASSETS_FIXED_OTH_94">#REF!</definedName>
    <definedName name="ASSETS_FIXED_OTH_95">#REF!</definedName>
    <definedName name="ASSETS_FIXED_OTH_96">#REF!</definedName>
    <definedName name="ASSETS_FIXED_OTH_97">#REF!</definedName>
    <definedName name="ASSETS_FIXED_OTH_98">#REF!</definedName>
    <definedName name="ASSETS_FIXED_OTH_99">#REF!</definedName>
    <definedName name="ASSETS_FIXED_TANG_00">#REF!</definedName>
    <definedName name="ASSETS_FIXED_TANG_01">#REF!</definedName>
    <definedName name="ASSETS_FIXED_TANG_02">#REF!</definedName>
    <definedName name="ASSETS_FIXED_TANG_03">#REF!</definedName>
    <definedName name="ASSETS_FIXED_TANG_04">#REF!</definedName>
    <definedName name="ASSETS_FIXED_TANG_05">#REF!</definedName>
    <definedName name="ASSETS_FIXED_TANG_06">#REF!</definedName>
    <definedName name="ASSETS_FIXED_TANG_07">#REF!</definedName>
    <definedName name="ASSETS_FIXED_TANG_08">[17]Input!$B$98</definedName>
    <definedName name="ASSETS_FIXED_TANG_09">[17]Input!$C$98</definedName>
    <definedName name="ASSETS_FIXED_TANG_10">[17]Input!$D$98</definedName>
    <definedName name="ASSETS_FIXED_TANG_11">[17]Input!$E$98</definedName>
    <definedName name="ASSETS_FIXED_TANG_12">[17]Input!$F$98</definedName>
    <definedName name="ASSETS_FIXED_TANG_13">[17]Input!$G$98</definedName>
    <definedName name="ASSETS_FIXED_TANG_14">[17]Input!$H$98</definedName>
    <definedName name="ASSETS_FIXED_TANG_15">[17]Input!$I$98</definedName>
    <definedName name="ASSETS_FIXED_TANG_16">[17]Input!$J$98</definedName>
    <definedName name="ASSETS_FIXED_TANG_17">[17]Input!$K$98</definedName>
    <definedName name="ASSETS_FIXED_TANG_86">#REF!</definedName>
    <definedName name="ASSETS_FIXED_TANG_87">#REF!</definedName>
    <definedName name="ASSETS_FIXED_TANG_88">#REF!</definedName>
    <definedName name="ASSETS_FIXED_TANG_89">#REF!</definedName>
    <definedName name="ASSETS_FIXED_TANG_90">#REF!</definedName>
    <definedName name="ASSETS_FIXED_TANG_91">#REF!</definedName>
    <definedName name="ASSETS_FIXED_TANG_92">#REF!</definedName>
    <definedName name="ASSETS_FIXED_TANG_93">#REF!</definedName>
    <definedName name="ASSETS_FIXED_TANG_94">#REF!</definedName>
    <definedName name="ASSETS_FIXED_TANG_95">#REF!</definedName>
    <definedName name="ASSETS_FIXED_TANG_96">#REF!</definedName>
    <definedName name="ASSETS_FIXED_TANG_97">#REF!</definedName>
    <definedName name="ASSETS_FIXED_TANG_98">#REF!</definedName>
    <definedName name="ASSETS_FIXED_TANG_99">#REF!</definedName>
    <definedName name="ASSETS_INDEF_INTANG_00">#REF!</definedName>
    <definedName name="ASSETS_INDEF_INTANG_01">#REF!</definedName>
    <definedName name="ASSETS_INDEF_INTANG_02">#REF!</definedName>
    <definedName name="ASSETS_INDEF_INTANG_03">#REF!</definedName>
    <definedName name="ASSETS_INDEF_INTANG_04">#REF!</definedName>
    <definedName name="ASSETS_INDEF_INTANG_05">#REF!</definedName>
    <definedName name="ASSETS_INDEF_INTANG_06">#REF!</definedName>
    <definedName name="ASSETS_INDEF_INTANG_07">#REF!</definedName>
    <definedName name="ASSETS_INDEF_INTANG_08">#REF!</definedName>
    <definedName name="ASSETS_INDEF_INTANG_09">#REF!</definedName>
    <definedName name="ASSETS_INDEF_INTANG_10">#REF!</definedName>
    <definedName name="ASSETS_INDEF_INTANG_11">#REF!</definedName>
    <definedName name="ASSETS_INDEF_INTANG_12">#REF!</definedName>
    <definedName name="ASSETS_INDEF_INTANG_13">#REF!</definedName>
    <definedName name="ASSETS_INDEF_INTANG_16">[17]Input!$J$95</definedName>
    <definedName name="ASSETS_INDEF_INTANG_17">[17]Input!$K$95</definedName>
    <definedName name="ASSETS_INDEF_INTANG_86">#REF!</definedName>
    <definedName name="ASSETS_INDEF_INTANG_87">#REF!</definedName>
    <definedName name="ASSETS_INDEF_INTANG_88">#REF!</definedName>
    <definedName name="ASSETS_INDEF_INTANG_89">#REF!</definedName>
    <definedName name="ASSETS_INDEF_INTANG_90">#REF!</definedName>
    <definedName name="ASSETS_INDEF_INTANG_91">#REF!</definedName>
    <definedName name="ASSETS_INDEF_INTANG_92">#REF!</definedName>
    <definedName name="ASSETS_INDEF_INTANG_93">#REF!</definedName>
    <definedName name="ASSETS_INDEF_INTANG_94">#REF!</definedName>
    <definedName name="ASSETS_INDEF_INTANG_95">#REF!</definedName>
    <definedName name="ASSETS_INDEF_INTANG_96">#REF!</definedName>
    <definedName name="ASSETS_INDEF_INTANG_97">#REF!</definedName>
    <definedName name="ASSETS_INDEF_INTANG_98">#REF!</definedName>
    <definedName name="ASSETS_INDEF_INTANG_99">#REF!</definedName>
    <definedName name="ASSETS_OTH">#REF!</definedName>
    <definedName name="ASSETS_OTH_CURRENT_00">#REF!</definedName>
    <definedName name="ASSETS_OTH_CURRENT_01">#REF!</definedName>
    <definedName name="ASSETS_OTH_CURRENT_02">#REF!</definedName>
    <definedName name="ASSETS_OTH_CURRENT_03">#REF!</definedName>
    <definedName name="ASSETS_OTH_CURRENT_04">#REF!</definedName>
    <definedName name="ASSETS_OTH_CURRENT_05">#REF!</definedName>
    <definedName name="ASSETS_OTH_CURRENT_06">#REF!</definedName>
    <definedName name="ASSETS_OTH_CURRENT_07">#REF!</definedName>
    <definedName name="ASSETS_OTH_CURRENT_08">#REF!</definedName>
    <definedName name="ASSETS_OTH_CURRENT_09">#REF!</definedName>
    <definedName name="ASSETS_OTH_CURRENT_10">#REF!</definedName>
    <definedName name="ASSETS_OTH_CURRENT_11">#REF!</definedName>
    <definedName name="ASSETS_OTH_CURRENT_12">#REF!</definedName>
    <definedName name="ASSETS_OTH_CURRENT_13">#REF!</definedName>
    <definedName name="ASSETS_OTH_CURRENT_16">[17]Input!$J$105</definedName>
    <definedName name="ASSETS_OTH_CURRENT_17">[17]Input!$K$105</definedName>
    <definedName name="ASSETS_OTH_CURRENT_86">#REF!</definedName>
    <definedName name="ASSETS_OTH_CURRENT_87">#REF!</definedName>
    <definedName name="ASSETS_OTH_CURRENT_88">#REF!</definedName>
    <definedName name="ASSETS_OTH_CURRENT_89">#REF!</definedName>
    <definedName name="ASSETS_OTH_CURRENT_90">#REF!</definedName>
    <definedName name="ASSETS_OTH_CURRENT_91">#REF!</definedName>
    <definedName name="ASSETS_OTH_CURRENT_92">#REF!</definedName>
    <definedName name="ASSETS_OTH_CURRENT_93">#REF!</definedName>
    <definedName name="ASSETS_OTH_CURRENT_94">#REF!</definedName>
    <definedName name="ASSETS_OTH_CURRENT_95">#REF!</definedName>
    <definedName name="ASSETS_OTH_CURRENT_96">#REF!</definedName>
    <definedName name="ASSETS_OTH_CURRENT_97">#REF!</definedName>
    <definedName name="ASSETS_OTH_CURRENT_98">#REF!</definedName>
    <definedName name="ASSETS_OTH_CURRENT_99">#REF!</definedName>
    <definedName name="ASSETS_TOT">#REF!</definedName>
    <definedName name="ASSETS_TOT_00">#REF!</definedName>
    <definedName name="ASSETS_TOT_01">#REF!</definedName>
    <definedName name="ASSETS_TOT_02">#REF!</definedName>
    <definedName name="ASSETS_TOT_03">#REF!</definedName>
    <definedName name="ASSETS_TOT_04">#REF!</definedName>
    <definedName name="ASSETS_TOT_05">#REF!</definedName>
    <definedName name="ASSETS_TOT_06">#REF!</definedName>
    <definedName name="ASSETS_TOT_07">#REF!</definedName>
    <definedName name="ASSETS_TOT_08">[17]Input!$B$108</definedName>
    <definedName name="ASSETS_TOT_09">[17]Input!$C$108</definedName>
    <definedName name="ASSETS_TOT_10">[17]Input!$D$108</definedName>
    <definedName name="ASSETS_TOT_11">[17]Input!$E$108</definedName>
    <definedName name="ASSETS_TOT_12">[17]Input!$F$108</definedName>
    <definedName name="ASSETS_TOT_13">[17]Input!$G$108</definedName>
    <definedName name="ASSETS_TOT_14">[17]Input!$H$108</definedName>
    <definedName name="ASSETS_TOT_15">[17]Input!$I$108</definedName>
    <definedName name="ASSETS_TOT_16">[17]Input!$J$108</definedName>
    <definedName name="ASSETS_TOT_17">[17]Input!$K$108</definedName>
    <definedName name="ASSETS_TOT_86">#REF!</definedName>
    <definedName name="ASSETS_TOT_87">#REF!</definedName>
    <definedName name="ASSETS_TOT_88">#REF!</definedName>
    <definedName name="ASSETS_TOT_89">#REF!</definedName>
    <definedName name="ASSETS_TOT_90">#REF!</definedName>
    <definedName name="ASSETS_TOT_91">#REF!</definedName>
    <definedName name="ASSETS_TOT_92">#REF!</definedName>
    <definedName name="ASSETS_TOT_93">#REF!</definedName>
    <definedName name="ASSETS_TOT_94">#REF!</definedName>
    <definedName name="ASSETS_TOT_95">#REF!</definedName>
    <definedName name="ASSETS_TOT_96">#REF!</definedName>
    <definedName name="ASSETS_TOT_97">#REF!</definedName>
    <definedName name="ASSETS_TOT_98">#REF!</definedName>
    <definedName name="ASSETS_TOT_99">#REF!</definedName>
    <definedName name="ASSETS_TOT_TURNOVER_00">#REF!</definedName>
    <definedName name="ASSETS_TOT_TURNOVER_01">#REF!</definedName>
    <definedName name="ASSETS_TOT_TURNOVER_02">#REF!</definedName>
    <definedName name="ASSETS_TOT_TURNOVER_03">#REF!</definedName>
    <definedName name="ASSETS_TOT_TURNOVER_04">#REF!</definedName>
    <definedName name="ASSETS_TOT_TURNOVER_05">#REF!</definedName>
    <definedName name="ASSETS_TOT_TURNOVER_06">#REF!</definedName>
    <definedName name="ASSETS_TOT_TURNOVER_07">#REF!</definedName>
    <definedName name="ASSETS_TOT_TURNOVER_08">#REF!</definedName>
    <definedName name="ASSETS_TOT_TURNOVER_09">#REF!</definedName>
    <definedName name="ASSETS_TOT_TURNOVER_10">#REF!</definedName>
    <definedName name="ASSETS_TOT_TURNOVER_11">#REF!</definedName>
    <definedName name="ASSETS_TOT_TURNOVER_12">#REF!</definedName>
    <definedName name="ASSETS_TOT_TURNOVER_13">#REF!</definedName>
    <definedName name="ASSETS_TOT_TURNOVER_86">#REF!</definedName>
    <definedName name="ASSETS_TOT_TURNOVER_87">#REF!</definedName>
    <definedName name="ASSETS_TOT_TURNOVER_88">#REF!</definedName>
    <definedName name="ASSETS_TOT_TURNOVER_89">#REF!</definedName>
    <definedName name="ASSETS_TOT_TURNOVER_90">#REF!</definedName>
    <definedName name="ASSETS_TOT_TURNOVER_91">#REF!</definedName>
    <definedName name="ASSETS_TOT_TURNOVER_92">#REF!</definedName>
    <definedName name="ASSETS_TOT_TURNOVER_93">#REF!</definedName>
    <definedName name="ASSETS_TOT_TURNOVER_94">#REF!</definedName>
    <definedName name="ASSETS_TOT_TURNOVER_95">#REF!</definedName>
    <definedName name="ASSETS_TOT_TURNOVER_96">#REF!</definedName>
    <definedName name="ASSETS_TOT_TURNOVER_97">#REF!</definedName>
    <definedName name="ASSETS_TOT_TURNOVER_98">#REF!</definedName>
    <definedName name="ASSETS_TOT_TURNOVER_99">#REF!</definedName>
    <definedName name="ASSOCIATED_INCOME_13">#REF!</definedName>
    <definedName name="ASSOCIATED_INCOME_14">#REF!</definedName>
    <definedName name="Associates_Included">#REF!</definedName>
    <definedName name="Associates_Not_Included">#REF!</definedName>
    <definedName name="ASSOSCIATED_INCOME_00">#REF!</definedName>
    <definedName name="ASSOSCIATED_INCOME_01">#REF!</definedName>
    <definedName name="ASSOSCIATED_INCOME_02">#REF!</definedName>
    <definedName name="ASSOSCIATED_INCOME_03">#REF!</definedName>
    <definedName name="ASSOSCIATED_INCOME_04">#REF!</definedName>
    <definedName name="ASSOSCIATED_INCOME_05">#REF!</definedName>
    <definedName name="ASSOSCIATED_INCOME_06">#REF!</definedName>
    <definedName name="ASSOSCIATED_INCOME_07">#REF!</definedName>
    <definedName name="ASSOSCIATED_INCOME_08">[17]Input!$B$35</definedName>
    <definedName name="ASSOSCIATED_INCOME_09">[17]Input!$C$35</definedName>
    <definedName name="ASSOSCIATED_INCOME_10">[17]Input!$D$35</definedName>
    <definedName name="ASSOSCIATED_INCOME_11">[17]Input!$E$35</definedName>
    <definedName name="ASSOSCIATED_INCOME_12">[17]Input!$F$35</definedName>
    <definedName name="ASSOSCIATED_INCOME_13">[17]Input!$G$35</definedName>
    <definedName name="ASSOSCIATED_INCOME_14">[17]Input!$H$35</definedName>
    <definedName name="ASSOSCIATED_INCOME_15">[17]Input!$I$35</definedName>
    <definedName name="ASSOSCIATED_INCOME_16">[17]Input!$J$35</definedName>
    <definedName name="ASSOSCIATED_INCOME_17">[17]Input!$K$35</definedName>
    <definedName name="ASSOSCIATED_INCOME_86">#REF!</definedName>
    <definedName name="ASSOSCIATED_INCOME_87">#REF!</definedName>
    <definedName name="ASSOSCIATED_INCOME_88">#REF!</definedName>
    <definedName name="ASSOSCIATED_INCOME_89">#REF!</definedName>
    <definedName name="ASSOSCIATED_INCOME_90">#REF!</definedName>
    <definedName name="ASSOSCIATED_INCOME_91">#REF!</definedName>
    <definedName name="ASSOSCIATED_INCOME_92">#REF!</definedName>
    <definedName name="ASSOSCIATED_INCOME_93">#REF!</definedName>
    <definedName name="ASSOSCIATED_INCOME_94">#REF!</definedName>
    <definedName name="ASSOSCIATED_INCOME_95">#REF!</definedName>
    <definedName name="ASSOSCIATED_INCOME_96">#REF!</definedName>
    <definedName name="ASSOSCIATED_INCOME_97">#REF!</definedName>
    <definedName name="ASSOSCIATED_INCOME_98">#REF!</definedName>
    <definedName name="ASSOSCIATED_INCOME_99">#REF!</definedName>
    <definedName name="Attributable_Profit">#REF!</definedName>
    <definedName name="Average_shares_in_period">#REF!</definedName>
    <definedName name="b_manual">#REF!</definedName>
    <definedName name="BALANCE">#REF!</definedName>
    <definedName name="BALANCE_SHEET_H_00">#REF!</definedName>
    <definedName name="Balance_Sheet_heading">#REF!</definedName>
    <definedName name="Balance_sheet_total_A">#REF!</definedName>
    <definedName name="Balance_sheet_total_L">#REF!</definedName>
    <definedName name="BASE">#REF!</definedName>
    <definedName name="Beregning_af_overskudslikviditet">#REF!</definedName>
    <definedName name="Best_EPS">#REF!</definedName>
    <definedName name="Best_EPS_AEEE">#REF!</definedName>
    <definedName name="Beta">#REF!</definedName>
    <definedName name="Betachart">"Chart 2"</definedName>
    <definedName name="bfffffff">#N/A</definedName>
    <definedName name="BLPH1" hidden="1">'[21]4.6 ten year bonds'!$A$4</definedName>
    <definedName name="BLPH2" hidden="1">'[21]4.6 ten year bonds'!$D$4</definedName>
    <definedName name="BLPH3" hidden="1">'[21]4.6 ten year bonds'!$G$4</definedName>
    <definedName name="BLPH4" hidden="1">'[21]4.6 ten year bonds'!$J$4</definedName>
    <definedName name="BLPH5" hidden="1">'[21]4.6 ten year bonds'!$M$4</definedName>
    <definedName name="BOOK_VALUE_OTHER_REAL_ASS_13">#REF!</definedName>
    <definedName name="BOOK_VALUE_OTHER_REAL_ASS_14">#REF!</definedName>
    <definedName name="BPS">#REF!</definedName>
    <definedName name="brands" hidden="1">#REF!</definedName>
    <definedName name="Button_3">"Carlsberg_estimat_Resultatopgørelse_List"</definedName>
    <definedName name="BUYBACK_OWN_SHARES_00">#REF!</definedName>
    <definedName name="BUYBACK_OWN_SHARES_01">#REF!</definedName>
    <definedName name="BUYBACK_OWN_SHARES_02">#REF!</definedName>
    <definedName name="BUYBACK_OWN_SHARES_03">#REF!</definedName>
    <definedName name="BUYBACK_OWN_SHARES_04">#REF!</definedName>
    <definedName name="BUYBACK_OWN_SHARES_05">#REF!</definedName>
    <definedName name="BUYBACK_OWN_SHARES_06">#REF!</definedName>
    <definedName name="BUYBACK_OWN_SHARES_07">#REF!</definedName>
    <definedName name="BUYBACK_OWN_SHARES_08">[17]Input!$B$87</definedName>
    <definedName name="BUYBACK_OWN_SHARES_09">[17]Input!$C$87</definedName>
    <definedName name="BUYBACK_OWN_SHARES_10">[17]Input!$D$87</definedName>
    <definedName name="BUYBACK_OWN_SHARES_11">[17]Input!$E$87</definedName>
    <definedName name="BUYBACK_OWN_SHARES_12">[17]Input!$F$87</definedName>
    <definedName name="BUYBACK_OWN_SHARES_13">[17]Input!$G$87</definedName>
    <definedName name="BUYBACK_OWN_SHARES_14">[17]Input!$H$87</definedName>
    <definedName name="BUYBACK_OWN_SHARES_15">[17]Input!$I$87</definedName>
    <definedName name="BUYBACK_OWN_SHARES_16">[17]Input!$J$87</definedName>
    <definedName name="BUYBACK_OWN_SHARES_17">[17]Input!$K$87</definedName>
    <definedName name="BUYBACK_OWN_SHARES_18">#REF!</definedName>
    <definedName name="BUYBACK_OWN_SHARES_86">#REF!</definedName>
    <definedName name="BUYBACK_OWN_SHARES_87">#REF!</definedName>
    <definedName name="BUYBACK_OWN_SHARES_88">#REF!</definedName>
    <definedName name="BUYBACK_OWN_SHARES_89">#REF!</definedName>
    <definedName name="BUYBACK_OWN_SHARES_90">#REF!</definedName>
    <definedName name="BUYBACK_OWN_SHARES_91">#REF!</definedName>
    <definedName name="BUYBACK_OWN_SHARES_92">#REF!</definedName>
    <definedName name="BUYBACK_OWN_SHARES_93">#REF!</definedName>
    <definedName name="BUYBACK_OWN_SHARES_94">#REF!</definedName>
    <definedName name="BUYBACK_OWN_SHARES_95">#REF!</definedName>
    <definedName name="BUYBACK_OWN_SHARES_96">#REF!</definedName>
    <definedName name="BUYBACK_OWN_SHARES_97">#REF!</definedName>
    <definedName name="BUYBACK_OWN_SHARES_98">#REF!</definedName>
    <definedName name="BUYBACK_OWN_SHARES_99">#REF!</definedName>
    <definedName name="BVPS_00">#REF!</definedName>
    <definedName name="BVPS_01">#REF!</definedName>
    <definedName name="BVPS_02">#REF!</definedName>
    <definedName name="BVPS_03">#REF!</definedName>
    <definedName name="BVPS_04">#REF!</definedName>
    <definedName name="BVPS_05">#REF!</definedName>
    <definedName name="BVPS_06">#REF!</definedName>
    <definedName name="BVPS_07">#REF!</definedName>
    <definedName name="BVPS_08">[17]Input!$B$184</definedName>
    <definedName name="BVPS_09">[17]Input!$C$184</definedName>
    <definedName name="BVPS_10">[17]Input!$D$184</definedName>
    <definedName name="BVPS_11">[17]Input!$E$184</definedName>
    <definedName name="BVPS_12">[17]Input!$F$184</definedName>
    <definedName name="BVPS_13">[17]Input!$G$184</definedName>
    <definedName name="BVPS_14">[17]Input!$H$184</definedName>
    <definedName name="BVPS_15">[17]Input!$I$184</definedName>
    <definedName name="BVPS_16">[17]Input!$J$184</definedName>
    <definedName name="BVPS_17">[17]Input!$K$184</definedName>
    <definedName name="BVPS_86">#REF!</definedName>
    <definedName name="BVPS_87">#REF!</definedName>
    <definedName name="BVPS_88">#REF!</definedName>
    <definedName name="BVPS_89">#REF!</definedName>
    <definedName name="BVPS_90">#REF!</definedName>
    <definedName name="BVPS_91">#REF!</definedName>
    <definedName name="BVPS_92">#REF!</definedName>
    <definedName name="BVPS_93">#REF!</definedName>
    <definedName name="BVPS_94">#REF!</definedName>
    <definedName name="BVPS_95">#REF!</definedName>
    <definedName name="BVPS_96">#REF!</definedName>
    <definedName name="BVPS_97">#REF!</definedName>
    <definedName name="BVPS_98">#REF!</definedName>
    <definedName name="BVPS_99">#REF!</definedName>
    <definedName name="BVPS_ADJ_00">#REF!</definedName>
    <definedName name="BVPS_ADJ_01">#REF!</definedName>
    <definedName name="BVPS_ADJ_02">#REF!</definedName>
    <definedName name="BVPS_ADJ_03">#REF!</definedName>
    <definedName name="BVPS_ADJ_04">#REF!</definedName>
    <definedName name="BVPS_ADJ_05">#REF!</definedName>
    <definedName name="BVPS_ADJ_06">#REF!</definedName>
    <definedName name="BVPS_ADJ_07">#REF!</definedName>
    <definedName name="BVPS_ADJ_08">#REF!</definedName>
    <definedName name="BVPS_ADJ_09">#REF!</definedName>
    <definedName name="BVPS_ADJ_10">#REF!</definedName>
    <definedName name="BVPS_ADJ_11">#REF!</definedName>
    <definedName name="BVPS_ADJ_12">#REF!</definedName>
    <definedName name="BVPS_ADJ_13">#REF!</definedName>
    <definedName name="BVPS_ADJ_86">#REF!</definedName>
    <definedName name="BVPS_ADJ_87">#REF!</definedName>
    <definedName name="BVPS_ADJ_88">#REF!</definedName>
    <definedName name="BVPS_ADJ_89">#REF!</definedName>
    <definedName name="BVPS_ADJ_90">#REF!</definedName>
    <definedName name="BVPS_ADJ_91">#REF!</definedName>
    <definedName name="BVPS_ADJ_92">#REF!</definedName>
    <definedName name="BVPS_ADJ_93">#REF!</definedName>
    <definedName name="BVPS_ADJ_94">#REF!</definedName>
    <definedName name="BVPS_ADJ_95">#REF!</definedName>
    <definedName name="BVPS_ADJ_96">#REF!</definedName>
    <definedName name="BVPS_ADJ_97">#REF!</definedName>
    <definedName name="BVPS_ADJ_98">#REF!</definedName>
    <definedName name="BVPS_ADJ_99">#REF!</definedName>
    <definedName name="BVPS_C_13">#REF!</definedName>
    <definedName name="BVPS_C_14">#REF!</definedName>
    <definedName name="CALC">#REF!</definedName>
    <definedName name="CAPEX">#REF!</definedName>
    <definedName name="CAPEX_ASSETS_FIXED_00">#REF!</definedName>
    <definedName name="CAPEX_ASSETS_FIXED_01">#REF!</definedName>
    <definedName name="CAPEX_ASSETS_FIXED_02">#REF!</definedName>
    <definedName name="CAPEX_ASSETS_FIXED_03">#REF!</definedName>
    <definedName name="CAPEX_ASSETS_FIXED_04">#REF!</definedName>
    <definedName name="CAPEX_ASSETS_FIXED_05">#REF!</definedName>
    <definedName name="CAPEX_ASSETS_FIXED_06">#REF!</definedName>
    <definedName name="CAPEX_ASSETS_FIXED_07">#REF!</definedName>
    <definedName name="CAPEX_ASSETS_FIXED_08">[17]Input!$B$80</definedName>
    <definedName name="CAPEX_ASSETS_FIXED_09">[17]Input!$C$80</definedName>
    <definedName name="CAPEX_ASSETS_FIXED_10">[17]Input!$D$80</definedName>
    <definedName name="CAPEX_ASSETS_FIXED_11">[17]Input!$E$80</definedName>
    <definedName name="CAPEX_ASSETS_FIXED_12">[17]Input!$F$80</definedName>
    <definedName name="CAPEX_ASSETS_FIXED_13">[17]Input!$G$80</definedName>
    <definedName name="CAPEX_ASSETS_FIXED_14">[17]Input!$H$80</definedName>
    <definedName name="CAPEX_ASSETS_FIXED_15">[17]Input!$I$80</definedName>
    <definedName name="CAPEX_ASSETS_FIXED_16">[17]Input!$J$80</definedName>
    <definedName name="CAPEX_ASSETS_FIXED_17">[17]Input!$K$80</definedName>
    <definedName name="CAPEX_ASSETS_FIXED_86">#REF!</definedName>
    <definedName name="CAPEX_ASSETS_FIXED_87">#REF!</definedName>
    <definedName name="CAPEX_ASSETS_FIXED_88">#REF!</definedName>
    <definedName name="CAPEX_ASSETS_FIXED_89">#REF!</definedName>
    <definedName name="CAPEX_ASSETS_FIXED_90">#REF!</definedName>
    <definedName name="CAPEX_ASSETS_FIXED_91">#REF!</definedName>
    <definedName name="CAPEX_ASSETS_FIXED_92">#REF!</definedName>
    <definedName name="CAPEX_ASSETS_FIXED_93">#REF!</definedName>
    <definedName name="CAPEX_ASSETS_FIXED_94">#REF!</definedName>
    <definedName name="CAPEX_ASSETS_FIXED_95">#REF!</definedName>
    <definedName name="CAPEX_ASSETS_FIXED_96">#REF!</definedName>
    <definedName name="CAPEX_ASSETS_FIXED_97">#REF!</definedName>
    <definedName name="CAPEX_ASSETS_FIXED_98">#REF!</definedName>
    <definedName name="CAPEX_ASSETS_FIXED_99">#REF!</definedName>
    <definedName name="CAPEX_INTANG_ASSETS_FIXED_00">#REF!</definedName>
    <definedName name="CAPEX_INTANG_ASSETS_FIXED_01">#REF!</definedName>
    <definedName name="CAPEX_INTANG_ASSETS_FIXED_02">#REF!</definedName>
    <definedName name="CAPEX_INTANG_ASSETS_FIXED_03">#REF!</definedName>
    <definedName name="CAPEX_INTANG_ASSETS_FIXED_04">#REF!</definedName>
    <definedName name="CAPEX_INTANG_ASSETS_FIXED_05">#REF!</definedName>
    <definedName name="CAPEX_INTANG_ASSETS_FIXED_06">#REF!</definedName>
    <definedName name="CAPEX_INTANG_ASSETS_FIXED_07">#REF!</definedName>
    <definedName name="CAPEX_INTANG_ASSETS_FIXED_08">[17]Input!$B$79</definedName>
    <definedName name="CAPEX_INTANG_ASSETS_FIXED_09">[17]Input!$C$79</definedName>
    <definedName name="CAPEX_INTANG_ASSETS_FIXED_10">[17]Input!$D$79</definedName>
    <definedName name="CAPEX_INTANG_ASSETS_FIXED_11">[17]Input!$E$79</definedName>
    <definedName name="CAPEX_INTANG_ASSETS_FIXED_12">[17]Input!$F$79</definedName>
    <definedName name="CAPEX_INTANG_ASSETS_FIXED_13">[17]Input!$G$79</definedName>
    <definedName name="CAPEX_INTANG_ASSETS_FIXED_14">[17]Input!$H$79</definedName>
    <definedName name="CAPEX_INTANG_ASSETS_FIXED_15">[17]Input!$I$79</definedName>
    <definedName name="CAPEX_INTANG_ASSETS_FIXED_16">[17]Input!$J$79</definedName>
    <definedName name="CAPEX_INTANG_ASSETS_FIXED_17">[17]Input!$K$79</definedName>
    <definedName name="CAPEX_INTANG_ASSETS_FIXED_86">#REF!</definedName>
    <definedName name="CAPEX_INTANG_ASSETS_FIXED_87">#REF!</definedName>
    <definedName name="CAPEX_INTANG_ASSETS_FIXED_88">#REF!</definedName>
    <definedName name="CAPEX_INTANG_ASSETS_FIXED_89">#REF!</definedName>
    <definedName name="CAPEX_INTANG_ASSETS_FIXED_90">#REF!</definedName>
    <definedName name="CAPEX_INTANG_ASSETS_FIXED_91">#REF!</definedName>
    <definedName name="CAPEX_INTANG_ASSETS_FIXED_92">#REF!</definedName>
    <definedName name="CAPEX_INTANG_ASSETS_FIXED_93">#REF!</definedName>
    <definedName name="CAPEX_INTANG_ASSETS_FIXED_94">#REF!</definedName>
    <definedName name="CAPEX_INTANG_ASSETS_FIXED_95">#REF!</definedName>
    <definedName name="CAPEX_INTANG_ASSETS_FIXED_96">#REF!</definedName>
    <definedName name="CAPEX_INTANG_ASSETS_FIXED_97">#REF!</definedName>
    <definedName name="CAPEX_INTANG_ASSETS_FIXED_98">#REF!</definedName>
    <definedName name="CAPEX_INTANG_ASSETS_FIXED_99">#REF!</definedName>
    <definedName name="CAPEX_OTH">#REF!</definedName>
    <definedName name="CAPEX_TANG_ASSETS_FIXED_00">#REF!</definedName>
    <definedName name="CAPEX_TANG_ASSETS_FIXED_01">#REF!</definedName>
    <definedName name="CAPEX_TANG_ASSETS_FIXED_02">#REF!</definedName>
    <definedName name="CAPEX_TANG_ASSETS_FIXED_03">#REF!</definedName>
    <definedName name="CAPEX_TANG_ASSETS_FIXED_04">#REF!</definedName>
    <definedName name="CAPEX_TANG_ASSETS_FIXED_05">#REF!</definedName>
    <definedName name="CAPEX_TANG_ASSETS_FIXED_06">#REF!</definedName>
    <definedName name="CAPEX_TANG_ASSETS_FIXED_07">#REF!</definedName>
    <definedName name="CAPEX_TANG_ASSETS_FIXED_08">[17]Input!$B$78</definedName>
    <definedName name="CAPEX_TANG_ASSETS_FIXED_09">[17]Input!$C$78</definedName>
    <definedName name="CAPEX_TANG_ASSETS_FIXED_10">[17]Input!$D$78</definedName>
    <definedName name="CAPEX_TANG_ASSETS_FIXED_11">[17]Input!$E$78</definedName>
    <definedName name="CAPEX_TANG_ASSETS_FIXED_12">[17]Input!$F$78</definedName>
    <definedName name="CAPEX_TANG_ASSETS_FIXED_13">[17]Input!$G$78</definedName>
    <definedName name="CAPEX_TANG_ASSETS_FIXED_14">[17]Input!$H$78</definedName>
    <definedName name="CAPEX_TANG_ASSETS_FIXED_15">[17]Input!$I$78</definedName>
    <definedName name="CAPEX_TANG_ASSETS_FIXED_16">[17]Input!$J$78</definedName>
    <definedName name="CAPEX_TANG_ASSETS_FIXED_17">[17]Input!$K$78</definedName>
    <definedName name="CAPEX_TANG_ASSETS_FIXED_86">#REF!</definedName>
    <definedName name="CAPEX_TANG_ASSETS_FIXED_87">#REF!</definedName>
    <definedName name="CAPEX_TANG_ASSETS_FIXED_88">#REF!</definedName>
    <definedName name="CAPEX_TANG_ASSETS_FIXED_89">#REF!</definedName>
    <definedName name="CAPEX_TANG_ASSETS_FIXED_90">#REF!</definedName>
    <definedName name="CAPEX_TANG_ASSETS_FIXED_91">#REF!</definedName>
    <definedName name="CAPEX_TANG_ASSETS_FIXED_92">#REF!</definedName>
    <definedName name="CAPEX_TANG_ASSETS_FIXED_93">#REF!</definedName>
    <definedName name="CAPEX_TANG_ASSETS_FIXED_94">#REF!</definedName>
    <definedName name="CAPEX_TANG_ASSETS_FIXED_95">#REF!</definedName>
    <definedName name="CAPEX_TANG_ASSETS_FIXED_96">#REF!</definedName>
    <definedName name="CAPEX_TANG_ASSETS_FIXED_97">#REF!</definedName>
    <definedName name="CAPEX_TANG_ASSETS_FIXED_98">#REF!</definedName>
    <definedName name="CAPEX_TANG_ASSETS_FIXED_99">#REF!</definedName>
    <definedName name="capital">#REF!</definedName>
    <definedName name="CAPITAL_EFFICIENCY_H_00">#REF!</definedName>
    <definedName name="CAPITAL_EMPLOYED_AVG_2Y_C_13">#REF!</definedName>
    <definedName name="CAPITAL_EMPLOYED_AVG_2Y_C_14">#REF!</definedName>
    <definedName name="CAPITAL_EMPLOYED_C_13">#REF!</definedName>
    <definedName name="CAPITAL_EMPLOYED_C_14">#REF!</definedName>
    <definedName name="CAPITAL_EXPENDITURE_13">#REF!</definedName>
    <definedName name="CAPITAL_EXPENDITURE_14">#REF!</definedName>
    <definedName name="Cash">'[18]Forecast Drivers'!$E$182:$X$182</definedName>
    <definedName name="CASH_AND_LIQUID_ASSETS_AVG_2Y_C_13">#REF!</definedName>
    <definedName name="CASH_AND_LIQUID_ASSETS_AVG_2Y_C_14">#REF!</definedName>
    <definedName name="CASH_AND_LIQUID_ASSETS_C_13">#REF!</definedName>
    <definedName name="CASH_AND_LIQUID_ASSETS_C_14">#REF!</definedName>
    <definedName name="Cash_Calc">[18]Results!$F$129:$X$129</definedName>
    <definedName name="CASH_EARNING_IN_OP_C_13">#REF!</definedName>
    <definedName name="CASH_EARNING_IN_OP_C_14">#REF!</definedName>
    <definedName name="CASH_FLOW">#REF!</definedName>
    <definedName name="Cash_flow_adjustments">#REF!</definedName>
    <definedName name="CASH_FLOW_H_00">#REF!</definedName>
    <definedName name="Cash_Flow_heading">#REF!</definedName>
    <definedName name="Cash_OD">[18]Results!$F$130:$X$130</definedName>
    <definedName name="Cash_operating_taxes">#REF!</definedName>
    <definedName name="CASH_ST">#REF!</definedName>
    <definedName name="Cash_taxes">#REF!</definedName>
    <definedName name="CASHTAX">#REF!</definedName>
    <definedName name="CashTax_P2">'[18]Forecast Drivers'!$Y$283:$AD$283</definedName>
    <definedName name="CBORDER">#REF!</definedName>
    <definedName name="ccy_quoted">#REF!</definedName>
    <definedName name="ccy_reported">#REF!</definedName>
    <definedName name="ccy_reported_choice">#REF!</definedName>
    <definedName name="ccy_reported_Label">#REF!</definedName>
    <definedName name="cdeeeeeee">#N/A</definedName>
    <definedName name="cdererrer" hidden="1">{"Side 1",#N/A,FALSE,"Hovedark";"Side 2",#N/A,FALSE,"Hovedark";"Side 3",#N/A,FALSE,"Hovedark"}</definedName>
    <definedName name="CE_00">#REF!</definedName>
    <definedName name="CE_01">#REF!</definedName>
    <definedName name="CE_02">#REF!</definedName>
    <definedName name="CE_03">#REF!</definedName>
    <definedName name="CE_04">#REF!</definedName>
    <definedName name="CE_05">#REF!</definedName>
    <definedName name="CE_06">#REF!</definedName>
    <definedName name="CE_07">#REF!</definedName>
    <definedName name="CE_08">[17]Input!$B$134</definedName>
    <definedName name="CE_09">[17]Input!$C$134</definedName>
    <definedName name="CE_10">[17]Input!$D$134</definedName>
    <definedName name="CE_11">[17]Input!$E$134</definedName>
    <definedName name="CE_12">[17]Input!$F$134</definedName>
    <definedName name="CE_13">[17]Input!$G$134</definedName>
    <definedName name="CE_14">[17]Input!$H$134</definedName>
    <definedName name="CE_15">[17]Input!$I$134</definedName>
    <definedName name="CE_16">[17]Input!$J$134</definedName>
    <definedName name="CE_17">[17]Input!$K$134</definedName>
    <definedName name="CE_86">#REF!</definedName>
    <definedName name="CE_87">#REF!</definedName>
    <definedName name="CE_88">#REF!</definedName>
    <definedName name="CE_89">#REF!</definedName>
    <definedName name="CE_90">#REF!</definedName>
    <definedName name="CE_91">#REF!</definedName>
    <definedName name="CE_92">#REF!</definedName>
    <definedName name="CE_93">#REF!</definedName>
    <definedName name="CE_94">#REF!</definedName>
    <definedName name="CE_95">#REF!</definedName>
    <definedName name="CE_96">#REF!</definedName>
    <definedName name="CE_97">#REF!</definedName>
    <definedName name="CE_98">#REF!</definedName>
    <definedName name="CE_99">#REF!</definedName>
    <definedName name="CE_TURNOVER_00">#REF!</definedName>
    <definedName name="CE_TURNOVER_01">#REF!</definedName>
    <definedName name="CE_TURNOVER_02">#REF!</definedName>
    <definedName name="CE_TURNOVER_03">#REF!</definedName>
    <definedName name="CE_TURNOVER_04">#REF!</definedName>
    <definedName name="CE_TURNOVER_05">#REF!</definedName>
    <definedName name="CE_TURNOVER_06">#REF!</definedName>
    <definedName name="CE_TURNOVER_07">#REF!</definedName>
    <definedName name="CE_TURNOVER_08">#REF!</definedName>
    <definedName name="CE_TURNOVER_09">#REF!</definedName>
    <definedName name="CE_TURNOVER_10">#REF!</definedName>
    <definedName name="CE_TURNOVER_11">#REF!</definedName>
    <definedName name="CE_TURNOVER_12">#REF!</definedName>
    <definedName name="CE_TURNOVER_13">#REF!</definedName>
    <definedName name="CE_TURNOVER_86">#REF!</definedName>
    <definedName name="CE_TURNOVER_87">#REF!</definedName>
    <definedName name="CE_TURNOVER_88">#REF!</definedName>
    <definedName name="CE_TURNOVER_89">#REF!</definedName>
    <definedName name="CE_TURNOVER_90">#REF!</definedName>
    <definedName name="CE_TURNOVER_91">#REF!</definedName>
    <definedName name="CE_TURNOVER_92">#REF!</definedName>
    <definedName name="CE_TURNOVER_93">#REF!</definedName>
    <definedName name="CE_TURNOVER_94">#REF!</definedName>
    <definedName name="CE_TURNOVER_95">#REF!</definedName>
    <definedName name="CE_TURNOVER_96">#REF!</definedName>
    <definedName name="CE_TURNOVER_97">#REF!</definedName>
    <definedName name="CE_TURNOVER_98">#REF!</definedName>
    <definedName name="CE_TURNOVER_99">#REF!</definedName>
    <definedName name="CEArvostus">[22]Info!#REF!</definedName>
    <definedName name="CEPS">[18]Results!$E$367:$X$367</definedName>
    <definedName name="CF_BEF_CHG_WC_00">#REF!</definedName>
    <definedName name="CF_BEF_CHG_WC_01">#REF!</definedName>
    <definedName name="CF_BEF_CHG_WC_02">#REF!</definedName>
    <definedName name="CF_BEF_CHG_WC_03">#REF!</definedName>
    <definedName name="CF_BEF_CHG_WC_04">#REF!</definedName>
    <definedName name="CF_BEF_CHG_WC_05">#REF!</definedName>
    <definedName name="CF_BEF_CHG_WC_06">#REF!</definedName>
    <definedName name="CF_BEF_CHG_WC_07">#REF!</definedName>
    <definedName name="CF_BEF_CHG_WC_08">#REF!</definedName>
    <definedName name="CF_BEF_CHG_WC_09">#REF!</definedName>
    <definedName name="CF_BEF_CHG_WC_10">#REF!</definedName>
    <definedName name="CF_BEF_CHG_WC_11">#REF!</definedName>
    <definedName name="CF_BEF_CHG_WC_12">#REF!</definedName>
    <definedName name="CF_BEF_CHG_WC_13">#REF!</definedName>
    <definedName name="CF_BEF_CHG_WC_15">[17]Input!$I$75</definedName>
    <definedName name="CF_BEF_CHG_WC_16">[17]Input!$J$75</definedName>
    <definedName name="CF_BEF_CHG_WC_17">[17]Input!$K$75</definedName>
    <definedName name="CF_BEF_CHG_WC_86">#REF!</definedName>
    <definedName name="CF_BEF_CHG_WC_87">#REF!</definedName>
    <definedName name="CF_BEF_CHG_WC_88">#REF!</definedName>
    <definedName name="CF_BEF_CHG_WC_89">#REF!</definedName>
    <definedName name="CF_BEF_CHG_WC_90">#REF!</definedName>
    <definedName name="CF_BEF_CHG_WC_91">#REF!</definedName>
    <definedName name="CF_BEF_CHG_WC_92">#REF!</definedName>
    <definedName name="CF_BEF_CHG_WC_93">#REF!</definedName>
    <definedName name="CF_BEF_CHG_WC_94">#REF!</definedName>
    <definedName name="CF_BEF_CHG_WC_95">#REF!</definedName>
    <definedName name="CF_BEF_CHG_WC_96">#REF!</definedName>
    <definedName name="CF_BEF_CHG_WC_97">#REF!</definedName>
    <definedName name="CF_BEF_CHG_WC_98">#REF!</definedName>
    <definedName name="CF_BEF_CHG_WC_99">#REF!</definedName>
    <definedName name="CFPS_Analyst">#REF!</definedName>
    <definedName name="CFPS_Post_CapEx">#REF!</definedName>
    <definedName name="CFPS_Pre_CapEx">#REF!</definedName>
    <definedName name="Chartarray">OFFSET(ChartStartpoint,ChartarrayStartpoint,0,ChartarraySize,1)</definedName>
    <definedName name="CHECK_CHG_NIBD_00">#REF!</definedName>
    <definedName name="CHECK_CHG_NIBD_01">[23]Group!$Q$92</definedName>
    <definedName name="CHECK_CHG_NIBD_02">[23]Group!$R$92</definedName>
    <definedName name="CHECK_CHG_NIBD_03">[23]Group!$S$92</definedName>
    <definedName name="CHECK_CHG_NIBD_04">[23]Group!$T$92</definedName>
    <definedName name="CHECK_CHG_NIBD_05">[23]Group!$U$92</definedName>
    <definedName name="CHECK_CHG_NIBD_06">[23]Group!$V$92</definedName>
    <definedName name="CHECK_CHG_NIBD_07">[23]Group!$W$92</definedName>
    <definedName name="CHECK_CHG_NIBD_08">[23]Group!$X$92</definedName>
    <definedName name="CHECK_CHG_NIBD_09">[23]Group!$Y$92</definedName>
    <definedName name="CHECK_CHG_NIBD_10">[23]Group!$Z$92</definedName>
    <definedName name="CHECK_CHG_NIBD_11">[23]Group!$AA$92</definedName>
    <definedName name="CHECK_CHG_NIBD_12">[23]Group!$AB$92</definedName>
    <definedName name="CHECK_CHG_NIBD_13">[23]Group!$AC$92</definedName>
    <definedName name="CHECK_CHG_NIBD_14">[17]Input!$H$92</definedName>
    <definedName name="CHECK_CHG_NIBD_15">[17]Input!$I$92</definedName>
    <definedName name="CHECK_CHG_NIBD_16">[17]Input!$J$92</definedName>
    <definedName name="CHECK_CHG_NIBD_17">[17]Input!$K$92</definedName>
    <definedName name="CHECK_CHG_NIBD_86">#REF!</definedName>
    <definedName name="CHECK_CHG_NIBD_87">#REF!</definedName>
    <definedName name="CHECK_CHG_NIBD_88">#REF!</definedName>
    <definedName name="CHECK_CHG_NIBD_89">#REF!</definedName>
    <definedName name="CHECK_CHG_NIBD_90">#REF!</definedName>
    <definedName name="CHECK_CHG_NIBD_91">#REF!</definedName>
    <definedName name="CHECK_CHG_NIBD_92">#REF!</definedName>
    <definedName name="CHECK_CHG_NIBD_93">#REF!</definedName>
    <definedName name="CHECK_CHG_NIBD_94">#REF!</definedName>
    <definedName name="CHECK_CHG_NIBD_95">#REF!</definedName>
    <definedName name="CHECK_CHG_NIBD_96">#REF!</definedName>
    <definedName name="CHECK_CHG_NIBD_97">#REF!</definedName>
    <definedName name="CHECK_CHG_NIBD_98">#REF!</definedName>
    <definedName name="CHECK_CHG_NIBD_99">#REF!</definedName>
    <definedName name="CHECK_SUM_ASSETS_LIAB_00">[23]Group!$P$126</definedName>
    <definedName name="CHECK_SUM_ASSETS_LIAB_01">[23]Group!$Q$126</definedName>
    <definedName name="CHECK_SUM_ASSETS_LIAB_02">[23]Group!$R$126</definedName>
    <definedName name="CHECK_SUM_ASSETS_LIAB_03">[23]Group!$S$126</definedName>
    <definedName name="CHECK_SUM_ASSETS_LIAB_04">[23]Group!$T$126</definedName>
    <definedName name="CHECK_SUM_ASSETS_LIAB_05">[23]Group!$U$126</definedName>
    <definedName name="CHECK_SUM_ASSETS_LIAB_06">[23]Group!$V$126</definedName>
    <definedName name="CHECK_SUM_ASSETS_LIAB_07">[23]Group!$W$126</definedName>
    <definedName name="CHECK_SUM_ASSETS_LIAB_08">[23]Group!$X$126</definedName>
    <definedName name="CHECK_SUM_ASSETS_LIAB_09">[23]Group!$Y$126</definedName>
    <definedName name="CHECK_SUM_ASSETS_LIAB_10">[23]Group!$Z$126</definedName>
    <definedName name="CHECK_SUM_ASSETS_LIAB_11">[23]Group!$AA$126</definedName>
    <definedName name="CHECK_SUM_ASSETS_LIAB_12">[23]Group!$AB$126</definedName>
    <definedName name="CHECK_SUM_ASSETS_LIAB_13">[23]Group!$AC$126</definedName>
    <definedName name="CHECK_SUM_ASSETS_LIAB_14">[24]Group!$H$126</definedName>
    <definedName name="CHECK_SUM_ASSETS_LIAB_15">[24]Group!$I$126</definedName>
    <definedName name="CHECK_SUM_ASSETS_LIAB_16">[24]Group!$J$126</definedName>
    <definedName name="CHECK_SUM_ASSETS_LIAB_17">[24]Group!$K$126</definedName>
    <definedName name="CHECK_SUM_ASSETS_LIAB_86">#REF!</definedName>
    <definedName name="CHECK_SUM_ASSETS_LIAB_87">#REF!</definedName>
    <definedName name="CHECK_SUM_ASSETS_LIAB_88">#REF!</definedName>
    <definedName name="CHECK_SUM_ASSETS_LIAB_89">#REF!</definedName>
    <definedName name="CHECK_SUM_ASSETS_LIAB_90">#REF!</definedName>
    <definedName name="CHECK_SUM_ASSETS_LIAB_91">#REF!</definedName>
    <definedName name="CHECK_SUM_ASSETS_LIAB_92">#REF!</definedName>
    <definedName name="CHECK_SUM_ASSETS_LIAB_93">#REF!</definedName>
    <definedName name="CHECK_SUM_ASSETS_LIAB_94">#REF!</definedName>
    <definedName name="CHECK_SUM_ASSETS_LIAB_95">#REF!</definedName>
    <definedName name="CHECK_SUM_ASSETS_LIAB_96">#REF!</definedName>
    <definedName name="CHECK_SUM_ASSETS_LIAB_97">#REF!</definedName>
    <definedName name="CHECK_SUM_ASSETS_LIAB_98">#REF!</definedName>
    <definedName name="CHECK_SUM_ASSETS_LIAB_99">#REF!</definedName>
    <definedName name="CHG_CASH_CF">#REF!</definedName>
    <definedName name="CHG_NON_IB_LIAB_00">#REF!</definedName>
    <definedName name="CHG_NON_IB_LIAB_01">#REF!</definedName>
    <definedName name="CHG_NON_IB_LIAB_02">#REF!</definedName>
    <definedName name="CHG_NON_IB_LIAB_03">#REF!</definedName>
    <definedName name="CHG_NON_IB_LIAB_04">#REF!</definedName>
    <definedName name="CHG_NON_IB_LIAB_05">#REF!</definedName>
    <definedName name="CHG_NON_IB_LIAB_06">#REF!</definedName>
    <definedName name="CHG_NON_IB_LIAB_07">#REF!</definedName>
    <definedName name="CHG_NON_IB_LIAB_08">[17]Input!$B$89</definedName>
    <definedName name="CHG_NON_IB_LIAB_09">[17]Input!$C$89</definedName>
    <definedName name="CHG_NON_IB_LIAB_10">[17]Input!$D$89</definedName>
    <definedName name="CHG_NON_IB_LIAB_11">[17]Input!$E$89</definedName>
    <definedName name="CHG_NON_IB_LIAB_12">[17]Input!$F$89</definedName>
    <definedName name="CHG_NON_IB_LIAB_13">[17]Input!$G$89</definedName>
    <definedName name="CHG_NON_IB_LIAB_14">[17]Input!$H$89</definedName>
    <definedName name="CHG_NON_IB_LIAB_15">[17]Input!$I$89</definedName>
    <definedName name="CHG_NON_IB_LIAB_16">[17]Input!$J$89</definedName>
    <definedName name="CHG_NON_IB_LIAB_17">[17]Input!$K$89</definedName>
    <definedName name="CHG_NON_IB_LIAB_86">#REF!</definedName>
    <definedName name="CHG_NON_IB_LIAB_87">#REF!</definedName>
    <definedName name="CHG_NON_IB_LIAB_88">#REF!</definedName>
    <definedName name="CHG_NON_IB_LIAB_89">#REF!</definedName>
    <definedName name="CHG_NON_IB_LIAB_90">#REF!</definedName>
    <definedName name="CHG_NON_IB_LIAB_91">#REF!</definedName>
    <definedName name="CHG_NON_IB_LIAB_92">#REF!</definedName>
    <definedName name="CHG_NON_IB_LIAB_93">#REF!</definedName>
    <definedName name="CHG_NON_IB_LIAB_94">#REF!</definedName>
    <definedName name="CHG_NON_IB_LIAB_95">#REF!</definedName>
    <definedName name="CHG_NON_IB_LIAB_96">#REF!</definedName>
    <definedName name="CHG_NON_IB_LIAB_97">#REF!</definedName>
    <definedName name="CHG_NON_IB_LIAB_98">#REF!</definedName>
    <definedName name="CHG_NON_IB_LIAB_99">#REF!</definedName>
    <definedName name="CHG_WC_00">#REF!</definedName>
    <definedName name="CHG_WC_01">#REF!</definedName>
    <definedName name="CHG_WC_02">#REF!</definedName>
    <definedName name="CHG_WC_03">#REF!</definedName>
    <definedName name="CHG_WC_04">#REF!</definedName>
    <definedName name="CHG_WC_05">#REF!</definedName>
    <definedName name="CHG_WC_06">#REF!</definedName>
    <definedName name="CHG_WC_07">#REF!</definedName>
    <definedName name="CHG_WC_08">[17]Input!$B$76</definedName>
    <definedName name="CHG_WC_09">[17]Input!$C$76</definedName>
    <definedName name="CHG_WC_10">[17]Input!$D$76</definedName>
    <definedName name="CHG_WC_11">[17]Input!$E$76</definedName>
    <definedName name="CHG_WC_12">[17]Input!$F$76</definedName>
    <definedName name="CHG_WC_13">[17]Input!$G$76</definedName>
    <definedName name="CHG_WC_14">[17]Input!$H$76</definedName>
    <definedName name="CHG_WC_15">[17]Input!$I$76</definedName>
    <definedName name="CHG_WC_16">[17]Input!$J$76</definedName>
    <definedName name="CHG_WC_17">[17]Input!$K$76</definedName>
    <definedName name="CHG_WC_86">#REF!</definedName>
    <definedName name="CHG_WC_87">#REF!</definedName>
    <definedName name="CHG_WC_88">#REF!</definedName>
    <definedName name="CHG_WC_89">#REF!</definedName>
    <definedName name="CHG_WC_90">#REF!</definedName>
    <definedName name="CHG_WC_91">#REF!</definedName>
    <definedName name="CHG_WC_92">#REF!</definedName>
    <definedName name="CHG_WC_93">#REF!</definedName>
    <definedName name="CHG_WC_94">#REF!</definedName>
    <definedName name="CHG_WC_95">#REF!</definedName>
    <definedName name="CHG_WC_96">#REF!</definedName>
    <definedName name="CHG_WC_97">#REF!</definedName>
    <definedName name="CHG_WC_98">#REF!</definedName>
    <definedName name="CHG_WC_99">#REF!</definedName>
    <definedName name="CI_00">#REF!</definedName>
    <definedName name="CI_01">#REF!</definedName>
    <definedName name="CI_02">#REF!</definedName>
    <definedName name="CI_03">#REF!</definedName>
    <definedName name="CI_04">#REF!</definedName>
    <definedName name="CI_05">#REF!</definedName>
    <definedName name="CI_06">#REF!</definedName>
    <definedName name="CI_07">#REF!</definedName>
    <definedName name="CI_08">[17]Input!$B$136</definedName>
    <definedName name="CI_09">[17]Input!$C$136</definedName>
    <definedName name="CI_10">[17]Input!$D$136</definedName>
    <definedName name="CI_11">[17]Input!$E$136</definedName>
    <definedName name="CI_12">[17]Input!$F$136</definedName>
    <definedName name="CI_13">[17]Input!$G$136</definedName>
    <definedName name="CI_14">[17]Input!$H$136</definedName>
    <definedName name="CI_15">[17]Input!$I$136</definedName>
    <definedName name="CI_16">[17]Input!$J$136</definedName>
    <definedName name="CI_17">[17]Input!$K$136</definedName>
    <definedName name="CI_86">#REF!</definedName>
    <definedName name="CI_87">#REF!</definedName>
    <definedName name="CI_88">#REF!</definedName>
    <definedName name="CI_89">#REF!</definedName>
    <definedName name="CI_90">#REF!</definedName>
    <definedName name="CI_91">#REF!</definedName>
    <definedName name="CI_92">#REF!</definedName>
    <definedName name="CI_93">#REF!</definedName>
    <definedName name="CI_94">#REF!</definedName>
    <definedName name="CI_95">#REF!</definedName>
    <definedName name="CI_96">#REF!</definedName>
    <definedName name="CI_97">#REF!</definedName>
    <definedName name="CI_98">#REF!</definedName>
    <definedName name="CI_99">#REF!</definedName>
    <definedName name="CI_TURNOVER_00">#REF!</definedName>
    <definedName name="CI_TURNOVER_01">#REF!</definedName>
    <definedName name="CI_TURNOVER_02">#REF!</definedName>
    <definedName name="CI_TURNOVER_03">#REF!</definedName>
    <definedName name="CI_TURNOVER_04">#REF!</definedName>
    <definedName name="CI_TURNOVER_05">#REF!</definedName>
    <definedName name="CI_TURNOVER_06">#REF!</definedName>
    <definedName name="CI_TURNOVER_07">#REF!</definedName>
    <definedName name="CI_TURNOVER_08">#REF!</definedName>
    <definedName name="CI_TURNOVER_09">#REF!</definedName>
    <definedName name="CI_TURNOVER_10">#REF!</definedName>
    <definedName name="CI_TURNOVER_11">#REF!</definedName>
    <definedName name="CI_TURNOVER_12">#REF!</definedName>
    <definedName name="CI_TURNOVER_13">#REF!</definedName>
    <definedName name="CI_TURNOVER_86">#REF!</definedName>
    <definedName name="CI_TURNOVER_87">#REF!</definedName>
    <definedName name="CI_TURNOVER_88">#REF!</definedName>
    <definedName name="CI_TURNOVER_89">#REF!</definedName>
    <definedName name="CI_TURNOVER_90">#REF!</definedName>
    <definedName name="CI_TURNOVER_91">#REF!</definedName>
    <definedName name="CI_TURNOVER_92">#REF!</definedName>
    <definedName name="CI_TURNOVER_93">#REF!</definedName>
    <definedName name="CI_TURNOVER_94">#REF!</definedName>
    <definedName name="CI_TURNOVER_95">#REF!</definedName>
    <definedName name="CI_TURNOVER_96">#REF!</definedName>
    <definedName name="CI_TURNOVER_97">#REF!</definedName>
    <definedName name="CI_TURNOVER_98">#REF!</definedName>
    <definedName name="CI_TURNOVER_99">#REF!</definedName>
    <definedName name="Closing_Net_Cash">#REF!</definedName>
    <definedName name="COC">#REF!</definedName>
    <definedName name="COGS">#REF!</definedName>
    <definedName name="COGS_00">#REF!</definedName>
    <definedName name="COGS_01">#REF!</definedName>
    <definedName name="COGS_02">#REF!</definedName>
    <definedName name="COGS_03">#REF!</definedName>
    <definedName name="COGS_04">#REF!</definedName>
    <definedName name="COGS_05">#REF!</definedName>
    <definedName name="COGS_06">#REF!</definedName>
    <definedName name="COGS_07">#REF!</definedName>
    <definedName name="COGS_08">[17]Input!$B$8</definedName>
    <definedName name="COGS_09">[17]Input!$C$8</definedName>
    <definedName name="COGS_10">[17]Input!$D$8</definedName>
    <definedName name="COGS_11">[17]Input!$E$8</definedName>
    <definedName name="COGS_12">[17]Input!$F$8</definedName>
    <definedName name="COGS_13">[17]Input!$G$8</definedName>
    <definedName name="COGS_14">[17]Input!$H$8</definedName>
    <definedName name="COGS_15">[17]Input!$I$8</definedName>
    <definedName name="COGS_16">[17]Input!$J$8</definedName>
    <definedName name="COGS_17">[17]Input!$K$8</definedName>
    <definedName name="COGS_86">#REF!</definedName>
    <definedName name="COGS_87">#REF!</definedName>
    <definedName name="COGS_88">#REF!</definedName>
    <definedName name="COGS_89">#REF!</definedName>
    <definedName name="COGS_90">#REF!</definedName>
    <definedName name="COGS_91">#REF!</definedName>
    <definedName name="COGS_92">#REF!</definedName>
    <definedName name="COGS_93">#REF!</definedName>
    <definedName name="COGS_94">#REF!</definedName>
    <definedName name="COGS_95">#REF!</definedName>
    <definedName name="COGS_96">#REF!</definedName>
    <definedName name="COGS_97">#REF!</definedName>
    <definedName name="COGS_98">#REF!</definedName>
    <definedName name="COGS_99">#REF!</definedName>
    <definedName name="COM_EQ">#REF!</definedName>
    <definedName name="COM_EQ_APIC">#REF!</definedName>
    <definedName name="COM_EQ_FOR_EXCH">#REF!</definedName>
    <definedName name="COM_EQ_GL">#REF!</definedName>
    <definedName name="COM_EQ_PAR">#REF!</definedName>
    <definedName name="COM_EQ_RETAIN_EARN">#REF!</definedName>
    <definedName name="COM_SHS_OUT_EPS_BASIC">#REF!</definedName>
    <definedName name="COM_SHS_OUT_EPS_DIL">#REF!</definedName>
    <definedName name="COM_STK_ESOP">#REF!</definedName>
    <definedName name="Comment1">#REF!</definedName>
    <definedName name="Comment2">#REF!</definedName>
    <definedName name="Commentary_Date">#REF!</definedName>
    <definedName name="commentary_date_Label">#REF!</definedName>
    <definedName name="COMP_DESC">#REF!</definedName>
    <definedName name="COMPANY">#REF!</definedName>
    <definedName name="COMPANY_NAME">#REF!</definedName>
    <definedName name="CompanyName">#REF!</definedName>
    <definedName name="cons_quarter">#REF!</definedName>
    <definedName name="CONSTANT">#REF!</definedName>
    <definedName name="CONTRIBUTION_C_13">#REF!</definedName>
    <definedName name="CONTRIBUTION_C_14">#REF!</definedName>
    <definedName name="CONTRIBUTION_MARGIN_C_13">#REF!</definedName>
    <definedName name="CONTRIBUTION_MARGIN_C_14">#REF!</definedName>
    <definedName name="CONV_ADJ_00">#REF!</definedName>
    <definedName name="CONV_ADJ_01">#REF!</definedName>
    <definedName name="CONV_ADJ_02">#REF!</definedName>
    <definedName name="CONV_ADJ_03">#REF!</definedName>
    <definedName name="CONV_ADJ_04">#REF!</definedName>
    <definedName name="CONV_ADJ_05">#REF!</definedName>
    <definedName name="CONV_ADJ_06">#REF!</definedName>
    <definedName name="CONV_ADJ_07">#REF!</definedName>
    <definedName name="CONV_ADJ_08">[17]Input!$B$164</definedName>
    <definedName name="CONV_ADJ_09">[17]Input!$C$164</definedName>
    <definedName name="CONV_ADJ_10">[17]Input!$D$164</definedName>
    <definedName name="CONV_ADJ_11">[17]Input!$E$164</definedName>
    <definedName name="CONV_ADJ_12">[17]Input!$F$164</definedName>
    <definedName name="CONV_ADJ_13">[17]Input!$G$164</definedName>
    <definedName name="CONV_ADJ_14">[17]Input!$H$164</definedName>
    <definedName name="CONV_ADJ_15">[17]Input!$I$164</definedName>
    <definedName name="CONV_ADJ_16">[17]Input!$J$164</definedName>
    <definedName name="CONV_ADJ_17">[17]Input!$K$164</definedName>
    <definedName name="CONV_ADJ_86">#REF!</definedName>
    <definedName name="CONV_ADJ_87">#REF!</definedName>
    <definedName name="CONV_ADJ_88">#REF!</definedName>
    <definedName name="CONV_ADJ_89">#REF!</definedName>
    <definedName name="CONV_ADJ_90">#REF!</definedName>
    <definedName name="CONV_ADJ_91">#REF!</definedName>
    <definedName name="CONV_ADJ_92">#REF!</definedName>
    <definedName name="CONV_ADJ_93">#REF!</definedName>
    <definedName name="CONV_ADJ_94">#REF!</definedName>
    <definedName name="CONV_ADJ_95">#REF!</definedName>
    <definedName name="CONV_ADJ_96">#REF!</definedName>
    <definedName name="CONV_ADJ_97">#REF!</definedName>
    <definedName name="CONV_ADJ_98">#REF!</definedName>
    <definedName name="CONV_ADJ_99">#REF!</definedName>
    <definedName name="CONV_ADJ_AVG_00">#REF!</definedName>
    <definedName name="CONV_ADJ_AVG_01">#REF!</definedName>
    <definedName name="CONV_ADJ_AVG_02">#REF!</definedName>
    <definedName name="CONV_ADJ_AVG_03">#REF!</definedName>
    <definedName name="CONV_ADJ_AVG_04">#REF!</definedName>
    <definedName name="CONV_ADJ_AVG_05">#REF!</definedName>
    <definedName name="CONV_ADJ_AVG_06">#REF!</definedName>
    <definedName name="CONV_ADJ_AVG_07">#REF!</definedName>
    <definedName name="CONV_ADJ_AVG_08">[17]Input!$B$165</definedName>
    <definedName name="CONV_ADJ_AVG_09">[17]Input!$C$165</definedName>
    <definedName name="CONV_ADJ_AVG_10">[17]Input!$D$165</definedName>
    <definedName name="CONV_ADJ_AVG_11">[17]Input!$E$165</definedName>
    <definedName name="CONV_ADJ_AVG_12">[17]Input!$F$165</definedName>
    <definedName name="CONV_ADJ_AVG_13">[17]Input!$G$165</definedName>
    <definedName name="CONV_ADJ_AVG_14">[17]Input!$H$165</definedName>
    <definedName name="CONV_ADJ_AVG_15">[17]Input!$I$165</definedName>
    <definedName name="CONV_ADJ_AVG_16">[17]Input!$J$165</definedName>
    <definedName name="CONV_ADJ_AVG_17">[17]Input!$K$165</definedName>
    <definedName name="CONV_ADJ_AVG_86">#REF!</definedName>
    <definedName name="CONV_ADJ_AVG_87">#REF!</definedName>
    <definedName name="CONV_ADJ_AVG_88">#REF!</definedName>
    <definedName name="CONV_ADJ_AVG_89">#REF!</definedName>
    <definedName name="CONV_ADJ_AVG_90">#REF!</definedName>
    <definedName name="CONV_ADJ_AVG_91">#REF!</definedName>
    <definedName name="CONV_ADJ_AVG_92">#REF!</definedName>
    <definedName name="CONV_ADJ_AVG_93">#REF!</definedName>
    <definedName name="CONV_ADJ_AVG_94">#REF!</definedName>
    <definedName name="CONV_ADJ_AVG_95">#REF!</definedName>
    <definedName name="CONV_ADJ_AVG_96">#REF!</definedName>
    <definedName name="CONV_ADJ_AVG_97">#REF!</definedName>
    <definedName name="CONV_ADJ_AVG_98">#REF!</definedName>
    <definedName name="CONV_ADJ_AVG_99">#REF!</definedName>
    <definedName name="CONV_DEBT_ASSUMED_EQUITY_00">#REF!</definedName>
    <definedName name="CONV_DEBT_ASSUMED_EQUITY_01">#REF!</definedName>
    <definedName name="CONV_DEBT_ASSUMED_EQUITY_02">#REF!</definedName>
    <definedName name="CONV_DEBT_ASSUMED_EQUITY_03">#REF!</definedName>
    <definedName name="CONV_DEBT_ASSUMED_EQUITY_04">#REF!</definedName>
    <definedName name="CONV_DEBT_ASSUMED_EQUITY_05">#REF!</definedName>
    <definedName name="CONV_DEBT_ASSUMED_EQUITY_06">#REF!</definedName>
    <definedName name="CONV_DEBT_ASSUMED_EQUITY_07">#REF!</definedName>
    <definedName name="CONV_DEBT_ASSUMED_EQUITY_08">[17]Input!$B$139</definedName>
    <definedName name="CONV_DEBT_ASSUMED_EQUITY_09">[17]Input!$C$139</definedName>
    <definedName name="CONV_DEBT_ASSUMED_EQUITY_10">[17]Input!$D$139</definedName>
    <definedName name="CONV_DEBT_ASSUMED_EQUITY_11">[17]Input!$E$139</definedName>
    <definedName name="CONV_DEBT_ASSUMED_EQUITY_12">[17]Input!$F$139</definedName>
    <definedName name="CONV_DEBT_ASSUMED_EQUITY_13">[17]Input!$G$139</definedName>
    <definedName name="CONV_DEBT_ASSUMED_EQUITY_14">[17]Input!$H$139</definedName>
    <definedName name="CONV_DEBT_ASSUMED_EQUITY_15">[17]Input!$I$139</definedName>
    <definedName name="CONV_DEBT_ASSUMED_EQUITY_16">[17]Input!$J$139</definedName>
    <definedName name="CONV_DEBT_ASSUMED_EQUITY_17">[17]Input!$K$139</definedName>
    <definedName name="CONV_DEBT_ASSUMED_EQUITY_86">#REF!</definedName>
    <definedName name="CONV_DEBT_ASSUMED_EQUITY_87">#REF!</definedName>
    <definedName name="CONV_DEBT_ASSUMED_EQUITY_88">#REF!</definedName>
    <definedName name="CONV_DEBT_ASSUMED_EQUITY_89">#REF!</definedName>
    <definedName name="CONV_DEBT_ASSUMED_EQUITY_90">#REF!</definedName>
    <definedName name="CONV_DEBT_ASSUMED_EQUITY_91">#REF!</definedName>
    <definedName name="CONV_DEBT_ASSUMED_EQUITY_92">#REF!</definedName>
    <definedName name="CONV_DEBT_ASSUMED_EQUITY_93">#REF!</definedName>
    <definedName name="CONV_DEBT_ASSUMED_EQUITY_94">#REF!</definedName>
    <definedName name="CONV_DEBT_ASSUMED_EQUITY_95">#REF!</definedName>
    <definedName name="CONV_DEBT_ASSUMED_EQUITY_96">#REF!</definedName>
    <definedName name="CONV_DEBT_ASSUMED_EQUITY_97">#REF!</definedName>
    <definedName name="CONV_DEBT_ASSUMED_EQUITY_98">#REF!</definedName>
    <definedName name="CONV_DEBT_ASSUMED_EQUITY_99">#REF!</definedName>
    <definedName name="CONV_DEBT_NOT_ASSUMED_EQUITY_00">#REF!</definedName>
    <definedName name="CONV_DEBT_NOT_ASSUMED_EQUITY_01">#REF!</definedName>
    <definedName name="CONV_DEBT_NOT_ASSUMED_EQUITY_02">#REF!</definedName>
    <definedName name="CONV_DEBT_NOT_ASSUMED_EQUITY_03">#REF!</definedName>
    <definedName name="CONV_DEBT_NOT_ASSUMED_EQUITY_04">#REF!</definedName>
    <definedName name="CONV_DEBT_NOT_ASSUMED_EQUITY_05">#REF!</definedName>
    <definedName name="CONV_DEBT_NOT_ASSUMED_EQUITY_06">#REF!</definedName>
    <definedName name="CONV_DEBT_NOT_ASSUMED_EQUITY_07">#REF!</definedName>
    <definedName name="CONV_DEBT_NOT_ASSUMED_EQUITY_08">#REF!</definedName>
    <definedName name="CONV_DEBT_NOT_ASSUMED_EQUITY_09">#REF!</definedName>
    <definedName name="CONV_DEBT_NOT_ASSUMED_EQUITY_10">#REF!</definedName>
    <definedName name="CONV_DEBT_NOT_ASSUMED_EQUITY_11">#REF!</definedName>
    <definedName name="CONV_DEBT_NOT_ASSUMED_EQUITY_12">#REF!</definedName>
    <definedName name="CONV_DEBT_NOT_ASSUMED_EQUITY_13">#REF!</definedName>
    <definedName name="CONV_DEBT_NOT_ASSUMED_EQUITY_86">#REF!</definedName>
    <definedName name="CONV_DEBT_NOT_ASSUMED_EQUITY_87">#REF!</definedName>
    <definedName name="CONV_DEBT_NOT_ASSUMED_EQUITY_88">#REF!</definedName>
    <definedName name="CONV_DEBT_NOT_ASSUMED_EQUITY_89">#REF!</definedName>
    <definedName name="CONV_DEBT_NOT_ASSUMED_EQUITY_90">#REF!</definedName>
    <definedName name="CONV_DEBT_NOT_ASSUMED_EQUITY_91">#REF!</definedName>
    <definedName name="CONV_DEBT_NOT_ASSUMED_EQUITY_92">#REF!</definedName>
    <definedName name="CONV_DEBT_NOT_ASSUMED_EQUITY_93">#REF!</definedName>
    <definedName name="CONV_DEBT_NOT_ASSUMED_EQUITY_94">#REF!</definedName>
    <definedName name="CONV_DEBT_NOT_ASSUMED_EQUITY_95">#REF!</definedName>
    <definedName name="CONV_DEBT_NOT_ASSUMED_EQUITY_96">#REF!</definedName>
    <definedName name="CONV_DEBT_NOT_ASSUMED_EQUITY_97">#REF!</definedName>
    <definedName name="CONV_DEBT_NOT_ASSUMED_EQUITY_98">#REF!</definedName>
    <definedName name="CONV_DEBT_NOT_ASSUMED_EQUITY_99">#REF!</definedName>
    <definedName name="ConvaTec_ACC">[25]BMY!$B$56:$S$95</definedName>
    <definedName name="ConvaTec_Q">[25]BMY!$B$3:$S$51</definedName>
    <definedName name="CONVERTIBLE_DEBT_AND_OPT_C_13">#REF!</definedName>
    <definedName name="CONVERTIBLE_DEBT_AND_OPT_C_14">#REF!</definedName>
    <definedName name="CORE_EARNINGS_NUMBERS_H_00">#REF!</definedName>
    <definedName name="Cost_goods_sold">#REF!</definedName>
    <definedName name="CU">[14]MET_H_KK!$IV$8192</definedName>
    <definedName name="CURRENCY">#REF!</definedName>
    <definedName name="Currency_List">[19]Analysts!$I$2:$J$23</definedName>
    <definedName name="CurrencyName">#REF!</definedName>
    <definedName name="Current_assets">#REF!</definedName>
    <definedName name="CURRENT_ASSETS_C_13">#REF!</definedName>
    <definedName name="CURRENT_ASSETS_C_14">#REF!</definedName>
    <definedName name="CURRENT_LIABILITIES_C_13">#REF!</definedName>
    <definedName name="CURRENT_LIABILITIES_C_14">#REF!</definedName>
    <definedName name="Current_PER">#REF!</definedName>
    <definedName name="Current_PER_copy">#REF!</definedName>
    <definedName name="Current_Price">#REF!</definedName>
    <definedName name="Current_Shares">#REF!</definedName>
    <definedName name="current_shares_in_issue_total">#REF!</definedName>
    <definedName name="Current_year">#REF!</definedName>
    <definedName name="CUST_ADV_SALES_C_13">#REF!</definedName>
    <definedName name="CUST_ADV_SALES_C_14">#REF!</definedName>
    <definedName name="CUSTOMER_ADVANCE_AVG_2Y_C_13">#REF!</definedName>
    <definedName name="CUSTOMER_ADVANCE_AVG_2Y_C_14">#REF!</definedName>
    <definedName name="CUSTOMER_ADVANCES_00">#REF!</definedName>
    <definedName name="CUSTOMER_ADVANCES_01">#REF!</definedName>
    <definedName name="CUSTOMER_ADVANCES_02">#REF!</definedName>
    <definedName name="CUSTOMER_ADVANCES_03">#REF!</definedName>
    <definedName name="CUSTOMER_ADVANCES_04">#REF!</definedName>
    <definedName name="CUSTOMER_ADVANCES_05">#REF!</definedName>
    <definedName name="CUSTOMER_ADVANCES_06">#REF!</definedName>
    <definedName name="CUSTOMER_ADVANCES_07">#REF!</definedName>
    <definedName name="CUSTOMER_ADVANCES_08">[17]Input!$B$122</definedName>
    <definedName name="CUSTOMER_ADVANCES_09">[17]Input!$C$122</definedName>
    <definedName name="CUSTOMER_ADVANCES_10">[17]Input!$D$122</definedName>
    <definedName name="CUSTOMER_ADVANCES_11">[17]Input!$E$122</definedName>
    <definedName name="CUSTOMER_ADVANCES_12">[17]Input!$F$122</definedName>
    <definedName name="CUSTOMER_ADVANCES_13">[17]Input!$G$122</definedName>
    <definedName name="CUSTOMER_ADVANCES_14">[17]Input!$H$122</definedName>
    <definedName name="CUSTOMER_ADVANCES_15">[17]Input!$I$122</definedName>
    <definedName name="CUSTOMER_ADVANCES_16">[17]Input!$J$122</definedName>
    <definedName name="CUSTOMER_ADVANCES_17">[17]Input!$K$122</definedName>
    <definedName name="CUSTOMER_ADVANCES_86">#REF!</definedName>
    <definedName name="CUSTOMER_ADVANCES_87">#REF!</definedName>
    <definedName name="CUSTOMER_ADVANCES_88">#REF!</definedName>
    <definedName name="CUSTOMER_ADVANCES_89">#REF!</definedName>
    <definedName name="CUSTOMER_ADVANCES_90">#REF!</definedName>
    <definedName name="CUSTOMER_ADVANCES_91">#REF!</definedName>
    <definedName name="CUSTOMER_ADVANCES_92">#REF!</definedName>
    <definedName name="CUSTOMER_ADVANCES_93">#REF!</definedName>
    <definedName name="CUSTOMER_ADVANCES_94">#REF!</definedName>
    <definedName name="CUSTOMER_ADVANCES_95">#REF!</definedName>
    <definedName name="CUSTOMER_ADVANCES_96">#REF!</definedName>
    <definedName name="CUSTOMER_ADVANCES_97">#REF!</definedName>
    <definedName name="CUSTOMER_ADVANCES_98">#REF!</definedName>
    <definedName name="CUSTOMER_ADVANCES_99">#REF!</definedName>
    <definedName name="CUSTOMER_ADVANCES_C_13">#REF!</definedName>
    <definedName name="CUSTOMER_ADVANCES_C_14">#REF!</definedName>
    <definedName name="CUSTOMER_ADVANCES_TO_SALES_00">#REF!</definedName>
    <definedName name="CUSTOMER_ADVANCES_TO_SALES_01">#REF!</definedName>
    <definedName name="CUSTOMER_ADVANCES_TO_SALES_02">#REF!</definedName>
    <definedName name="CUSTOMER_ADVANCES_TO_SALES_03">#REF!</definedName>
    <definedName name="CUSTOMER_ADVANCES_TO_SALES_04">#REF!</definedName>
    <definedName name="CUSTOMER_ADVANCES_TO_SALES_05">#REF!</definedName>
    <definedName name="CUSTOMER_ADVANCES_TO_SALES_06">#REF!</definedName>
    <definedName name="CUSTOMER_ADVANCES_TO_SALES_07">#REF!</definedName>
    <definedName name="CUSTOMER_ADVANCES_TO_SALES_08">#REF!</definedName>
    <definedName name="CUSTOMER_ADVANCES_TO_SALES_09">#REF!</definedName>
    <definedName name="CUSTOMER_ADVANCES_TO_SALES_10">#REF!</definedName>
    <definedName name="CUSTOMER_ADVANCES_TO_SALES_11">#REF!</definedName>
    <definedName name="CUSTOMER_ADVANCES_TO_SALES_12">#REF!</definedName>
    <definedName name="CUSTOMER_ADVANCES_TO_SALES_13">#REF!</definedName>
    <definedName name="CUSTOMER_ADVANCES_TO_SALES_16">[17]Input!$J$148</definedName>
    <definedName name="CUSTOMER_ADVANCES_TO_SALES_17">[17]Input!$K$148</definedName>
    <definedName name="CUSTOMER_ADVANCES_TO_SALES_86">#REF!</definedName>
    <definedName name="CUSTOMER_ADVANCES_TO_SALES_87">#REF!</definedName>
    <definedName name="CUSTOMER_ADVANCES_TO_SALES_88">#REF!</definedName>
    <definedName name="CUSTOMER_ADVANCES_TO_SALES_89">#REF!</definedName>
    <definedName name="CUSTOMER_ADVANCES_TO_SALES_90">#REF!</definedName>
    <definedName name="CUSTOMER_ADVANCES_TO_SALES_91">#REF!</definedName>
    <definedName name="CUSTOMER_ADVANCES_TO_SALES_92">#REF!</definedName>
    <definedName name="CUSTOMER_ADVANCES_TO_SALES_93">#REF!</definedName>
    <definedName name="CUSTOMER_ADVANCES_TO_SALES_94">#REF!</definedName>
    <definedName name="CUSTOMER_ADVANCES_TO_SALES_95">#REF!</definedName>
    <definedName name="CUSTOMER_ADVANCES_TO_SALES_96">#REF!</definedName>
    <definedName name="CUSTOMER_ADVANCES_TO_SALES_97">#REF!</definedName>
    <definedName name="CUSTOMER_ADVANCES_TO_SALES_98">#REF!</definedName>
    <definedName name="CUSTOMER_ADVANCES_TO_SALES_99">#REF!</definedName>
    <definedName name="cv">#N/A</definedName>
    <definedName name="CVY">'[18]Forecast Drivers'!$O$322:$AD$322</definedName>
    <definedName name="CVY_Date">'[18]Forecast Drivers'!$D$13</definedName>
    <definedName name="cxfddd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" hidden="1">{#N/A,#N/A,FALSE,"Sheet18";#N/A,#N/A,FALSE,"Sheet4"}</definedName>
    <definedName name="D.5.5.InfoGroupHeader">#REF!</definedName>
    <definedName name="D.5.CompanyComment">#REF!</definedName>
    <definedName name="D.5.InfoGroupComment">#REF!</definedName>
    <definedName name="Danmark" hidden="1">{#N/A,#N/A,FALSE,"Sheet18";#N/A,#N/A,FALSE,"Sheet4"}</definedName>
    <definedName name="dataaa" hidden="1">{#N/A,#N/A,FALSE,"TMCOMP96";#N/A,#N/A,FALSE,"MAT96";#N/A,#N/A,FALSE,"FANDA96";#N/A,#N/A,FALSE,"INTRAN96";#N/A,#N/A,FALSE,"NAA9697";#N/A,#N/A,FALSE,"ECWEBB";#N/A,#N/A,FALSE,"MFT96";#N/A,#N/A,FALSE,"CTrecon"}</definedName>
    <definedName name="Database_updated">#REF!</definedName>
    <definedName name="Dates">'[18]Forecast Drivers'!$E$320:$AD$320</definedName>
    <definedName name="dato">[26]SAS!#REF!</definedName>
    <definedName name="DCF_YEAR_16">#REF!</definedName>
    <definedName name="DCF_YEAR_17">#REF!</definedName>
    <definedName name="DCF_YEAR_18">#REF!</definedName>
    <definedName name="DCF_YEAR_19">#REF!</definedName>
    <definedName name="DCF_YEAR_20">#REF!</definedName>
    <definedName name="DCF_YEAR_21">#REF!</definedName>
    <definedName name="DCF_YEAR_22">#REF!</definedName>
    <definedName name="DCF_YEAR_23">#REF!</definedName>
    <definedName name="DCF_YEAR_24">#REF!</definedName>
    <definedName name="DCF_YEAR_25">#REF!</definedName>
    <definedName name="DCF_YEAR_26">#REF!</definedName>
    <definedName name="DCF_YEAR_27">#REF!</definedName>
    <definedName name="DCF_YEAR_28">#REF!</definedName>
    <definedName name="dd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ddd" hidden="1">{"Side 1",#N/A,FALSE,"Hovedark";"Side 2",#N/A,FALSE,"Hovedark";"Side 3",#N/A,FALSE,"Hovedark"}</definedName>
    <definedName name="ddddd">#N/A</definedName>
    <definedName name="ddddd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dddddd">#N/A</definedName>
    <definedName name="dddddddd" hidden="1">{"Resultat",#N/A,TRUE,"Hovedtal";"Balance",#N/A,TRUE,"Hovedtal";"Cash_Flow",#N/A,TRUE,"Hovedtal"}</definedName>
    <definedName name="dddddddd_new" hidden="1">{"Resultat",#N/A,TRUE,"Hovedtal";"Balance",#N/A,TRUE,"Hovedtal";"Cash_Flow",#N/A,TRUE,"Hovedtal"}</definedName>
    <definedName name="dddfdd">OFFSET(ChartStartpoint,ChartarrayStartpoint,0,ChartarraySize,1)</definedName>
    <definedName name="ddererer">#N/A</definedName>
    <definedName name="ddwerdw" hidden="1">{"Side 1",#N/A,FALSE,"Hovedark";"Side 2",#N/A,FALSE,"Hovedark";"Cash Flow",#N/A,FALSE,"Hovedark";"Breakdown",#N/A,FALSE,"Breakdown";"Valuation",#N/A,FALSE,"Valuation";"Bidrag",#N/A,FALSE,"Bidrag"}</definedName>
    <definedName name="DEBT_CF">#REF!</definedName>
    <definedName name="DEBT_CONV_00">#REF!</definedName>
    <definedName name="DEBT_CONV_01">#REF!</definedName>
    <definedName name="DEBT_CONV_02">#REF!</definedName>
    <definedName name="DEBT_CONV_03">#REF!</definedName>
    <definedName name="DEBT_CONV_04">#REF!</definedName>
    <definedName name="DEBT_CONV_05">#REF!</definedName>
    <definedName name="DEBT_CONV_06">#REF!</definedName>
    <definedName name="DEBT_CONV_07">#REF!</definedName>
    <definedName name="DEBT_CONV_08">[17]Input!$B$116</definedName>
    <definedName name="DEBT_CONV_09">[17]Input!$C$116</definedName>
    <definedName name="DEBT_CONV_10">[17]Input!$D$116</definedName>
    <definedName name="DEBT_CONV_11">[17]Input!$E$116</definedName>
    <definedName name="DEBT_CONV_12">[17]Input!$F$116</definedName>
    <definedName name="DEBT_CONV_13">[17]Input!$G$116</definedName>
    <definedName name="DEBT_CONV_14">[17]Input!$H$116</definedName>
    <definedName name="DEBT_CONV_15">[17]Input!$I$116</definedName>
    <definedName name="DEBT_CONV_16">[17]Input!$J$116</definedName>
    <definedName name="DEBT_CONV_17">[17]Input!$K$116</definedName>
    <definedName name="DEBT_CONV_86">#REF!</definedName>
    <definedName name="DEBT_CONV_87">#REF!</definedName>
    <definedName name="DEBT_CONV_88">#REF!</definedName>
    <definedName name="DEBT_CONV_89">#REF!</definedName>
    <definedName name="DEBT_CONV_90">#REF!</definedName>
    <definedName name="DEBT_CONV_91">#REF!</definedName>
    <definedName name="DEBT_CONV_92">#REF!</definedName>
    <definedName name="DEBT_CONV_93">#REF!</definedName>
    <definedName name="DEBT_CONV_94">#REF!</definedName>
    <definedName name="DEBT_CONV_95">#REF!</definedName>
    <definedName name="DEBT_CONV_96">#REF!</definedName>
    <definedName name="DEBT_CONV_97">#REF!</definedName>
    <definedName name="DEBT_CONV_98">#REF!</definedName>
    <definedName name="DEBT_CONV_99">#REF!</definedName>
    <definedName name="DEBT_IB_00">#REF!</definedName>
    <definedName name="DEBT_IB_01">#REF!</definedName>
    <definedName name="DEBT_IB_02">#REF!</definedName>
    <definedName name="DEBT_IB_03">#REF!</definedName>
    <definedName name="DEBT_IB_04">#REF!</definedName>
    <definedName name="DEBT_IB_05">#REF!</definedName>
    <definedName name="DEBT_IB_06">#REF!</definedName>
    <definedName name="DEBT_IB_07">#REF!</definedName>
    <definedName name="DEBT_IB_08">[17]Input!$B$128</definedName>
    <definedName name="DEBT_IB_09">[17]Input!$C$128</definedName>
    <definedName name="DEBT_IB_10">[17]Input!$D$128</definedName>
    <definedName name="DEBT_IB_11">[17]Input!$E$128</definedName>
    <definedName name="DEBT_IB_12">[17]Input!$F$128</definedName>
    <definedName name="DEBT_IB_13">[17]Input!$G$128</definedName>
    <definedName name="DEBT_IB_14">[17]Input!$H$128</definedName>
    <definedName name="DEBT_IB_15">[17]Input!$I$128</definedName>
    <definedName name="DEBT_IB_16">[17]Input!$J$128</definedName>
    <definedName name="DEBT_IB_17">[17]Input!$K$128</definedName>
    <definedName name="DEBT_IB_86">#REF!</definedName>
    <definedName name="DEBT_IB_87">#REF!</definedName>
    <definedName name="DEBT_IB_88">#REF!</definedName>
    <definedName name="DEBT_IB_89">#REF!</definedName>
    <definedName name="DEBT_IB_90">#REF!</definedName>
    <definedName name="DEBT_IB_91">#REF!</definedName>
    <definedName name="DEBT_IB_92">#REF!</definedName>
    <definedName name="DEBT_IB_93">#REF!</definedName>
    <definedName name="DEBT_IB_94">#REF!</definedName>
    <definedName name="DEBT_IB_95">#REF!</definedName>
    <definedName name="DEBT_IB_96">#REF!</definedName>
    <definedName name="DEBT_IB_97">#REF!</definedName>
    <definedName name="DEBT_IB_98">#REF!</definedName>
    <definedName name="DEBT_IB_99">#REF!</definedName>
    <definedName name="DEBT_LT">#REF!</definedName>
    <definedName name="DEBT_LT_00">#REF!</definedName>
    <definedName name="DEBT_LT_01">#REF!</definedName>
    <definedName name="DEBT_LT_02">#REF!</definedName>
    <definedName name="DEBT_LT_03">#REF!</definedName>
    <definedName name="DEBT_LT_04">#REF!</definedName>
    <definedName name="DEBT_LT_05">#REF!</definedName>
    <definedName name="DEBT_LT_06">#REF!</definedName>
    <definedName name="DEBT_LT_07">#REF!</definedName>
    <definedName name="DEBT_LT_08">[17]Input!$B$114</definedName>
    <definedName name="DEBT_LT_09">[17]Input!$C$114</definedName>
    <definedName name="DEBT_LT_10">[17]Input!$D$114</definedName>
    <definedName name="DEBT_LT_11">[17]Input!$E$114</definedName>
    <definedName name="DEBT_LT_12">[17]Input!$F$114</definedName>
    <definedName name="DEBT_LT_13">[17]Input!$G$114</definedName>
    <definedName name="DEBT_LT_14">[17]Input!$H$114</definedName>
    <definedName name="DEBT_LT_15">[17]Input!$I$114</definedName>
    <definedName name="DEBT_LT_16">[17]Input!$J$114</definedName>
    <definedName name="DEBT_LT_17">[17]Input!$K$114</definedName>
    <definedName name="DEBT_LT_86">#REF!</definedName>
    <definedName name="DEBT_LT_87">#REF!</definedName>
    <definedName name="DEBT_LT_88">#REF!</definedName>
    <definedName name="DEBT_LT_89">#REF!</definedName>
    <definedName name="DEBT_LT_90">#REF!</definedName>
    <definedName name="DEBT_LT_91">#REF!</definedName>
    <definedName name="DEBT_LT_92">#REF!</definedName>
    <definedName name="DEBT_LT_93">#REF!</definedName>
    <definedName name="DEBT_LT_94">#REF!</definedName>
    <definedName name="DEBT_LT_95">#REF!</definedName>
    <definedName name="DEBT_LT_96">#REF!</definedName>
    <definedName name="DEBT_LT_97">#REF!</definedName>
    <definedName name="DEBT_LT_98">#REF!</definedName>
    <definedName name="DEBT_LT_99">#REF!</definedName>
    <definedName name="DEBT_PENSION_00">#REF!</definedName>
    <definedName name="DEBT_PENSION_01">#REF!</definedName>
    <definedName name="DEBT_PENSION_02">#REF!</definedName>
    <definedName name="DEBT_PENSION_03">#REF!</definedName>
    <definedName name="DEBT_PENSION_04">#REF!</definedName>
    <definedName name="DEBT_PENSION_05">#REF!</definedName>
    <definedName name="DEBT_PENSION_06">#REF!</definedName>
    <definedName name="DEBT_PENSION_07">#REF!</definedName>
    <definedName name="DEBT_PENSION_08">[17]Input!$B$115</definedName>
    <definedName name="DEBT_PENSION_09">[17]Input!$C$115</definedName>
    <definedName name="DEBT_PENSION_10">[17]Input!$D$115</definedName>
    <definedName name="DEBT_PENSION_11">[17]Input!$E$115</definedName>
    <definedName name="DEBT_PENSION_12">[17]Input!$F$115</definedName>
    <definedName name="DEBT_PENSION_13">[17]Input!$G$115</definedName>
    <definedName name="DEBT_PENSION_14">[17]Input!$H$115</definedName>
    <definedName name="DEBT_PENSION_15">[17]Input!$I$115</definedName>
    <definedName name="DEBT_PENSION_16">[17]Input!$J$115</definedName>
    <definedName name="DEBT_PENSION_17">[17]Input!$K$115</definedName>
    <definedName name="DEBT_PENSION_86">#REF!</definedName>
    <definedName name="DEBT_PENSION_87">#REF!</definedName>
    <definedName name="DEBT_PENSION_88">#REF!</definedName>
    <definedName name="DEBT_PENSION_89">#REF!</definedName>
    <definedName name="DEBT_PENSION_90">#REF!</definedName>
    <definedName name="DEBT_PENSION_91">#REF!</definedName>
    <definedName name="DEBT_PENSION_92">#REF!</definedName>
    <definedName name="DEBT_PENSION_93">#REF!</definedName>
    <definedName name="DEBT_PENSION_94">#REF!</definedName>
    <definedName name="DEBT_PENSION_95">#REF!</definedName>
    <definedName name="DEBT_PENSION_96">#REF!</definedName>
    <definedName name="DEBT_PENSION_97">#REF!</definedName>
    <definedName name="DEBT_PENSION_98">#REF!</definedName>
    <definedName name="DEBT_PENSION_99">#REF!</definedName>
    <definedName name="DEBT_ST">#REF!</definedName>
    <definedName name="DEBT_ST_00">#REF!</definedName>
    <definedName name="DEBT_ST_01">#REF!</definedName>
    <definedName name="DEBT_ST_02">#REF!</definedName>
    <definedName name="DEBT_ST_03">#REF!</definedName>
    <definedName name="DEBT_ST_04">#REF!</definedName>
    <definedName name="DEBT_ST_05">#REF!</definedName>
    <definedName name="DEBT_ST_06">#REF!</definedName>
    <definedName name="DEBT_ST_07">#REF!</definedName>
    <definedName name="DEBT_ST_08">[17]Input!$B$120</definedName>
    <definedName name="DEBT_ST_09">[17]Input!$C$120</definedName>
    <definedName name="DEBT_ST_10">[17]Input!$D$120</definedName>
    <definedName name="DEBT_ST_11">[17]Input!$E$120</definedName>
    <definedName name="DEBT_ST_12">[17]Input!$F$120</definedName>
    <definedName name="DEBT_ST_13">[17]Input!$G$120</definedName>
    <definedName name="DEBT_ST_14">[17]Input!$H$120</definedName>
    <definedName name="DEBT_ST_15">[17]Input!$I$120</definedName>
    <definedName name="DEBT_ST_16">[17]Input!$J$120</definedName>
    <definedName name="DEBT_ST_17">[17]Input!$K$120</definedName>
    <definedName name="DEBT_ST_86">#REF!</definedName>
    <definedName name="DEBT_ST_87">#REF!</definedName>
    <definedName name="DEBT_ST_88">#REF!</definedName>
    <definedName name="DEBT_ST_89">#REF!</definedName>
    <definedName name="DEBT_ST_90">#REF!</definedName>
    <definedName name="DEBT_ST_91">#REF!</definedName>
    <definedName name="DEBT_ST_92">#REF!</definedName>
    <definedName name="DEBT_ST_93">#REF!</definedName>
    <definedName name="DEBT_ST_94">#REF!</definedName>
    <definedName name="DEBT_ST_95">#REF!</definedName>
    <definedName name="DEBT_ST_96">#REF!</definedName>
    <definedName name="DEBT_ST_97">#REF!</definedName>
    <definedName name="DEBT_ST_98">#REF!</definedName>
    <definedName name="DEBT_ST_99">#REF!</definedName>
    <definedName name="DECREASE_IN_CURRENT_LIAB_C_13">#REF!</definedName>
    <definedName name="DECREASE_IN_CURRENT_LIAB_C_14">#REF!</definedName>
    <definedName name="DECREASE_IN_NET_DEBT_C_13">#REF!</definedName>
    <definedName name="DECREASE_IN_NET_DEBT_C_14">#REF!</definedName>
    <definedName name="deeeee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eeeeeeee" hidden="1">{"Side 1",#N/A,FALSE,"Hovedark";"Side 2",#N/A,FALSE,"Hovedark";"Side 3",#N/A,FALSE,"Hovedark"}</definedName>
    <definedName name="DEF_TAX_OTHER_REAL_ASS_13">#REF!</definedName>
    <definedName name="DEF_TAX_OTHER_REAL_ASS_14">#REF!</definedName>
    <definedName name="DEF_TAX_RATE_C_13">#REF!</definedName>
    <definedName name="DEF_TAX_RATE_C_14">#REF!</definedName>
    <definedName name="DEF_TAX_SHARE_PORTF_13">#REF!</definedName>
    <definedName name="DEF_TAX_SHARE_PORTF_14">#REF!</definedName>
    <definedName name="DEFERRED_TAXES_C_13">#REF!</definedName>
    <definedName name="DEFERRED_TAXES_C_14">#REF!</definedName>
    <definedName name="DefTax_Bal">'[18]Forecast Drivers'!$E$271:$X$271</definedName>
    <definedName name="DefTax_Delta">'[18]Forecast Drivers'!$E$270:$X$270</definedName>
    <definedName name="DefTaxA_Bal">'[18]Forecast Drivers'!$E$268:$X$268</definedName>
    <definedName name="DefTaxA_Delta">'[18]Forecast Drivers'!$E$267:$X$267</definedName>
    <definedName name="DEP_EXP_CF">#REF!</definedName>
    <definedName name="DEP_EXP_XAMORT_CF">#REF!</definedName>
    <definedName name="DEP_ON_INTANG_00">#REF!</definedName>
    <definedName name="DEP_ON_INTANG_01">#REF!</definedName>
    <definedName name="DEP_ON_INTANG_02">#REF!</definedName>
    <definedName name="DEP_ON_INTANG_03">#REF!</definedName>
    <definedName name="DEP_ON_INTANG_04">#REF!</definedName>
    <definedName name="DEP_ON_INTANG_05">#REF!</definedName>
    <definedName name="DEP_ON_INTANG_06">#REF!</definedName>
    <definedName name="DEP_ON_INTANG_07">#REF!</definedName>
    <definedName name="DEP_ON_INTANG_08">[17]Input!$B$17</definedName>
    <definedName name="DEP_ON_INTANG_09">[17]Input!$C$17</definedName>
    <definedName name="DEP_ON_INTANG_10">[17]Input!$D$17</definedName>
    <definedName name="DEP_ON_INTANG_11">[17]Input!$E$17</definedName>
    <definedName name="DEP_ON_INTANG_12">[17]Input!$F$17</definedName>
    <definedName name="DEP_ON_INTANG_13">[17]Input!$G$17</definedName>
    <definedName name="DEP_ON_INTANG_14">[17]Input!$H$17</definedName>
    <definedName name="DEP_ON_INTANG_15">[17]Input!$I$17</definedName>
    <definedName name="DEP_ON_INTANG_16">[17]Input!$J$17</definedName>
    <definedName name="DEP_ON_INTANG_17">[17]Input!$K$17</definedName>
    <definedName name="DEP_ON_INTANG_86">#REF!</definedName>
    <definedName name="DEP_ON_INTANG_87">#REF!</definedName>
    <definedName name="DEP_ON_INTANG_88">#REF!</definedName>
    <definedName name="DEP_ON_INTANG_89">#REF!</definedName>
    <definedName name="DEP_ON_INTANG_90">#REF!</definedName>
    <definedName name="DEP_ON_INTANG_91">#REF!</definedName>
    <definedName name="DEP_ON_INTANG_92">#REF!</definedName>
    <definedName name="DEP_ON_INTANG_93">#REF!</definedName>
    <definedName name="DEP_ON_INTANG_94">#REF!</definedName>
    <definedName name="DEP_ON_INTANG_95">#REF!</definedName>
    <definedName name="DEP_ON_INTANG_96">#REF!</definedName>
    <definedName name="DEP_ON_INTANG_97">#REF!</definedName>
    <definedName name="DEP_ON_INTANG_98">#REF!</definedName>
    <definedName name="DEP_ON_INTANG_99">#REF!</definedName>
    <definedName name="DEP_ON_TANG_00">#REF!</definedName>
    <definedName name="DEP_ON_TANG_01">#REF!</definedName>
    <definedName name="DEP_ON_TANG_02">#REF!</definedName>
    <definedName name="DEP_ON_TANG_03">#REF!</definedName>
    <definedName name="DEP_ON_TANG_04">#REF!</definedName>
    <definedName name="DEP_ON_TANG_05">#REF!</definedName>
    <definedName name="DEP_ON_TANG_06">#REF!</definedName>
    <definedName name="DEP_ON_TANG_07">#REF!</definedName>
    <definedName name="DEP_ON_TANG_08">[17]Input!$B$16</definedName>
    <definedName name="DEP_ON_TANG_09">[17]Input!$C$16</definedName>
    <definedName name="DEP_ON_TANG_10">[17]Input!$D$16</definedName>
    <definedName name="DEP_ON_TANG_11">[17]Input!$E$16</definedName>
    <definedName name="DEP_ON_TANG_12">[17]Input!$F$16</definedName>
    <definedName name="DEP_ON_TANG_13">[17]Input!$G$16</definedName>
    <definedName name="DEP_ON_TANG_14">[17]Input!$H$16</definedName>
    <definedName name="DEP_ON_TANG_15">[17]Input!$I$16</definedName>
    <definedName name="DEP_ON_TANG_16">[17]Input!$J$16</definedName>
    <definedName name="DEP_ON_TANG_17">[17]Input!$K$16</definedName>
    <definedName name="DEP_ON_TANG_86">#REF!</definedName>
    <definedName name="DEP_ON_TANG_87">#REF!</definedName>
    <definedName name="DEP_ON_TANG_88">#REF!</definedName>
    <definedName name="DEP_ON_TANG_89">#REF!</definedName>
    <definedName name="DEP_ON_TANG_90">#REF!</definedName>
    <definedName name="DEP_ON_TANG_91">#REF!</definedName>
    <definedName name="DEP_ON_TANG_92">#REF!</definedName>
    <definedName name="DEP_ON_TANG_93">#REF!</definedName>
    <definedName name="DEP_ON_TANG_94">#REF!</definedName>
    <definedName name="DEP_ON_TANG_95">#REF!</definedName>
    <definedName name="DEP_ON_TANG_96">#REF!</definedName>
    <definedName name="DEP_ON_TANG_97">#REF!</definedName>
    <definedName name="DEP_ON_TANG_98">#REF!</definedName>
    <definedName name="DEP_ON_TANG_99">#REF!</definedName>
    <definedName name="DEP_ON_TANG_AND_INTANG_00">#REF!</definedName>
    <definedName name="DEP_ON_TANG_AND_INTANG_01">#REF!</definedName>
    <definedName name="DEP_ON_TANG_AND_INTANG_02">#REF!</definedName>
    <definedName name="DEP_ON_TANG_AND_INTANG_03">#REF!</definedName>
    <definedName name="DEP_ON_TANG_AND_INTANG_04">#REF!</definedName>
    <definedName name="DEP_ON_TANG_AND_INTANG_05">#REF!</definedName>
    <definedName name="DEP_ON_TANG_AND_INTANG_06">#REF!</definedName>
    <definedName name="DEP_ON_TANG_AND_INTANG_07">#REF!</definedName>
    <definedName name="DEP_ON_TANG_AND_INTANG_08">#REF!</definedName>
    <definedName name="DEP_ON_TANG_AND_INTANG_09">#REF!</definedName>
    <definedName name="DEP_ON_TANG_AND_INTANG_10">#REF!</definedName>
    <definedName name="DEP_ON_TANG_AND_INTANG_11">#REF!</definedName>
    <definedName name="DEP_ON_TANG_AND_INTANG_12">#REF!</definedName>
    <definedName name="DEP_ON_TANG_AND_INTANG_13">#REF!</definedName>
    <definedName name="DEP_ON_TANG_AND_INTANG_15">[17]Input!$I$18</definedName>
    <definedName name="DEP_ON_TANG_AND_INTANG_16">[17]Input!$J$18</definedName>
    <definedName name="DEP_ON_TANG_AND_INTANG_17">[17]Input!$K$18</definedName>
    <definedName name="DEP_ON_TANG_AND_INTANG_86">#REF!</definedName>
    <definedName name="DEP_ON_TANG_AND_INTANG_87">#REF!</definedName>
    <definedName name="DEP_ON_TANG_AND_INTANG_88">#REF!</definedName>
    <definedName name="DEP_ON_TANG_AND_INTANG_89">#REF!</definedName>
    <definedName name="DEP_ON_TANG_AND_INTANG_90">#REF!</definedName>
    <definedName name="DEP_ON_TANG_AND_INTANG_91">#REF!</definedName>
    <definedName name="DEP_ON_TANG_AND_INTANG_92">#REF!</definedName>
    <definedName name="DEP_ON_TANG_AND_INTANG_93">#REF!</definedName>
    <definedName name="DEP_ON_TANG_AND_INTANG_94">#REF!</definedName>
    <definedName name="DEP_ON_TANG_AND_INTANG_95">#REF!</definedName>
    <definedName name="DEP_ON_TANG_AND_INTANG_96">#REF!</definedName>
    <definedName name="DEP_ON_TANG_AND_INTANG_97">#REF!</definedName>
    <definedName name="DEP_ON_TANG_AND_INTANG_98">#REF!</definedName>
    <definedName name="DEP_ON_TANG_AND_INTANG_99">#REF!</definedName>
    <definedName name="Depn">'[18]Forecast Drivers'!$E$75:$X$75</definedName>
    <definedName name="Depreciation">#REF!</definedName>
    <definedName name="DEPRECIATION_C_13">#REF!</definedName>
    <definedName name="DEPRECIATION_C_14">#REF!</definedName>
    <definedName name="dewtyyyy">#N/A</definedName>
    <definedName name="dewwww">#N/A</definedName>
    <definedName name="DFD_TAX_CF">#REF!</definedName>
    <definedName name="DFD_TAX_CR">#REF!</definedName>
    <definedName name="DFD_TAX_DB">#REF!</definedName>
    <definedName name="dfdfdsfds" hidden="1">{"Res_og_nøgle",#N/A,FALSE,"Hovedark";"Balance",#N/A,FALSE,"Hovedark";"Bagside_DK",#N/A,FALSE,"Bagside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Hensættelser">#REF!</definedName>
    <definedName name="DIL_SHARES_ASSUMED_CONV_00">#REF!</definedName>
    <definedName name="DIL_SHARES_ASSUMED_CONV_01">#REF!</definedName>
    <definedName name="DIL_SHARES_ASSUMED_CONV_02">#REF!</definedName>
    <definedName name="DIL_SHARES_ASSUMED_CONV_03">#REF!</definedName>
    <definedName name="DIL_SHARES_ASSUMED_CONV_04">#REF!</definedName>
    <definedName name="DIL_SHARES_ASSUMED_CONV_05">#REF!</definedName>
    <definedName name="DIL_SHARES_ASSUMED_CONV_06">#REF!</definedName>
    <definedName name="DIL_SHARES_ASSUMED_CONV_07">#REF!</definedName>
    <definedName name="DIL_SHARES_ASSUMED_CONV_08">[17]Input!$B$155</definedName>
    <definedName name="DIL_SHARES_ASSUMED_CONV_09">[17]Input!$C$155</definedName>
    <definedName name="DIL_SHARES_ASSUMED_CONV_10">[17]Input!$D$155</definedName>
    <definedName name="DIL_SHARES_ASSUMED_CONV_11">[17]Input!$E$155</definedName>
    <definedName name="DIL_SHARES_ASSUMED_CONV_12">[17]Input!$F$155</definedName>
    <definedName name="DIL_SHARES_ASSUMED_CONV_13">[17]Input!$G$155</definedName>
    <definedName name="DIL_SHARES_ASSUMED_CONV_14">[17]Input!$H$155</definedName>
    <definedName name="DIL_SHARES_ASSUMED_CONV_15">[17]Input!$I$155</definedName>
    <definedName name="DIL_SHARES_ASSUMED_CONV_16">[17]Input!$J$155</definedName>
    <definedName name="DIL_SHARES_ASSUMED_CONV_17">[17]Input!$K$155</definedName>
    <definedName name="DIL_SHARES_ASSUMED_CONV_86">#REF!</definedName>
    <definedName name="DIL_SHARES_ASSUMED_CONV_87">#REF!</definedName>
    <definedName name="DIL_SHARES_ASSUMED_CONV_88">#REF!</definedName>
    <definedName name="DIL_SHARES_ASSUMED_CONV_89">#REF!</definedName>
    <definedName name="DIL_SHARES_ASSUMED_CONV_90">#REF!</definedName>
    <definedName name="DIL_SHARES_ASSUMED_CONV_91">#REF!</definedName>
    <definedName name="DIL_SHARES_ASSUMED_CONV_92">#REF!</definedName>
    <definedName name="DIL_SHARES_ASSUMED_CONV_93">#REF!</definedName>
    <definedName name="DIL_SHARES_ASSUMED_CONV_94">#REF!</definedName>
    <definedName name="DIL_SHARES_ASSUMED_CONV_95">#REF!</definedName>
    <definedName name="DIL_SHARES_ASSUMED_CONV_96">#REF!</definedName>
    <definedName name="DIL_SHARES_ASSUMED_CONV_97">#REF!</definedName>
    <definedName name="DIL_SHARES_ASSUMED_CONV_98">#REF!</definedName>
    <definedName name="DIL_SHARES_ASSUMED_CONV_99">#REF!</definedName>
    <definedName name="DIL_SHARES_ASSUMED_CONV_AVG_00">#REF!</definedName>
    <definedName name="DIL_SHARES_ASSUMED_CONV_AVG_01">#REF!</definedName>
    <definedName name="DIL_SHARES_ASSUMED_CONV_AVG_02">#REF!</definedName>
    <definedName name="DIL_SHARES_ASSUMED_CONV_AVG_03">#REF!</definedName>
    <definedName name="DIL_SHARES_ASSUMED_CONV_AVG_04">#REF!</definedName>
    <definedName name="DIL_SHARES_ASSUMED_CONV_AVG_05">#REF!</definedName>
    <definedName name="DIL_SHARES_ASSUMED_CONV_AVG_06">#REF!</definedName>
    <definedName name="DIL_SHARES_ASSUMED_CONV_AVG_07">#REF!</definedName>
    <definedName name="DIL_SHARES_ASSUMED_CONV_AVG_08">[17]Input!$B$156</definedName>
    <definedName name="DIL_SHARES_ASSUMED_CONV_AVG_09">[17]Input!$C$156</definedName>
    <definedName name="DIL_SHARES_ASSUMED_CONV_AVG_10">[17]Input!$D$156</definedName>
    <definedName name="DIL_SHARES_ASSUMED_CONV_AVG_11">[17]Input!$E$156</definedName>
    <definedName name="DIL_SHARES_ASSUMED_CONV_AVG_12">[17]Input!$F$156</definedName>
    <definedName name="DIL_SHARES_ASSUMED_CONV_AVG_13">[17]Input!$G$156</definedName>
    <definedName name="DIL_SHARES_ASSUMED_CONV_AVG_14">[17]Input!$H$156</definedName>
    <definedName name="DIL_SHARES_ASSUMED_CONV_AVG_15">[17]Input!$I$156</definedName>
    <definedName name="DIL_SHARES_ASSUMED_CONV_AVG_16">[17]Input!$J$156</definedName>
    <definedName name="DIL_SHARES_ASSUMED_CONV_AVG_17">[17]Input!$K$156</definedName>
    <definedName name="DIL_SHARES_ASSUMED_CONV_AVG_86">#REF!</definedName>
    <definedName name="DIL_SHARES_ASSUMED_CONV_AVG_87">#REF!</definedName>
    <definedName name="DIL_SHARES_ASSUMED_CONV_AVG_88">#REF!</definedName>
    <definedName name="DIL_SHARES_ASSUMED_CONV_AVG_89">#REF!</definedName>
    <definedName name="DIL_SHARES_ASSUMED_CONV_AVG_90">#REF!</definedName>
    <definedName name="DIL_SHARES_ASSUMED_CONV_AVG_91">#REF!</definedName>
    <definedName name="DIL_SHARES_ASSUMED_CONV_AVG_92">#REF!</definedName>
    <definedName name="DIL_SHARES_ASSUMED_CONV_AVG_93">#REF!</definedName>
    <definedName name="DIL_SHARES_ASSUMED_CONV_AVG_94">#REF!</definedName>
    <definedName name="DIL_SHARES_ASSUMED_CONV_AVG_95">#REF!</definedName>
    <definedName name="DIL_SHARES_ASSUMED_CONV_AVG_96">#REF!</definedName>
    <definedName name="DIL_SHARES_ASSUMED_CONV_AVG_97">#REF!</definedName>
    <definedName name="DIL_SHARES_ASSUMED_CONV_AVG_98">#REF!</definedName>
    <definedName name="DIL_SHARES_ASSUMED_CONV_AVG_99">#REF!</definedName>
    <definedName name="DIL_WARRANTS_00">#REF!</definedName>
    <definedName name="DIL_WARRANTS_01">#REF!</definedName>
    <definedName name="DIL_WARRANTS_02">#REF!</definedName>
    <definedName name="DIL_WARRANTS_03">#REF!</definedName>
    <definedName name="DIL_WARRANTS_04">#REF!</definedName>
    <definedName name="DIL_WARRANTS_05">#REF!</definedName>
    <definedName name="DIL_WARRANTS_06">#REF!</definedName>
    <definedName name="DIL_WARRANTS_07">#REF!</definedName>
    <definedName name="DIL_WARRANTS_08">[17]Input!$B$160</definedName>
    <definedName name="DIL_WARRANTS_09">[17]Input!$C$160</definedName>
    <definedName name="DIL_WARRANTS_10">[17]Input!$D$160</definedName>
    <definedName name="DIL_WARRANTS_11">[17]Input!$E$160</definedName>
    <definedName name="DIL_WARRANTS_12">[17]Input!$F$160</definedName>
    <definedName name="DIL_WARRANTS_13">[17]Input!$G$160</definedName>
    <definedName name="DIL_WARRANTS_14">[17]Input!$H$160</definedName>
    <definedName name="DIL_WARRANTS_15">[17]Input!$I$160</definedName>
    <definedName name="DIL_WARRANTS_16">[17]Input!$J$160</definedName>
    <definedName name="DIL_WARRANTS_17">[17]Input!$K$160</definedName>
    <definedName name="DIL_WARRANTS_86">#REF!</definedName>
    <definedName name="DIL_WARRANTS_87">#REF!</definedName>
    <definedName name="DIL_WARRANTS_88">#REF!</definedName>
    <definedName name="DIL_WARRANTS_89">#REF!</definedName>
    <definedName name="DIL_WARRANTS_90">#REF!</definedName>
    <definedName name="DIL_WARRANTS_91">#REF!</definedName>
    <definedName name="DIL_WARRANTS_92">#REF!</definedName>
    <definedName name="DIL_WARRANTS_93">#REF!</definedName>
    <definedName name="DIL_WARRANTS_94">#REF!</definedName>
    <definedName name="DIL_WARRANTS_95">#REF!</definedName>
    <definedName name="DIL_WARRANTS_96">#REF!</definedName>
    <definedName name="DIL_WARRANTS_97">#REF!</definedName>
    <definedName name="DIL_WARRANTS_98">#REF!</definedName>
    <definedName name="DIL_WARRANTS_99">#REF!</definedName>
    <definedName name="DIRECTORY">#REF!</definedName>
    <definedName name="Disposals">#REF!</definedName>
    <definedName name="DISPOSALS_OPERATIONS_00">#REF!</definedName>
    <definedName name="DISPOSALS_OPERATIONS_01">#REF!</definedName>
    <definedName name="DISPOSALS_OPERATIONS_02">#REF!</definedName>
    <definedName name="DISPOSALS_OPERATIONS_03">#REF!</definedName>
    <definedName name="DISPOSALS_OPERATIONS_04">#REF!</definedName>
    <definedName name="DISPOSALS_OPERATIONS_05">#REF!</definedName>
    <definedName name="DISPOSALS_OPERATIONS_06">#REF!</definedName>
    <definedName name="DISPOSALS_OPERATIONS_07">#REF!</definedName>
    <definedName name="DISPOSALS_OPERATIONS_08">[17]Input!$B$82</definedName>
    <definedName name="DISPOSALS_OPERATIONS_09">[17]Input!$C$82</definedName>
    <definedName name="DISPOSALS_OPERATIONS_10">[17]Input!$D$82</definedName>
    <definedName name="DISPOSALS_OPERATIONS_11">[17]Input!$E$82</definedName>
    <definedName name="DISPOSALS_OPERATIONS_12">[17]Input!$F$82</definedName>
    <definedName name="DISPOSALS_OPERATIONS_13">[17]Input!$G$82</definedName>
    <definedName name="DISPOSALS_OPERATIONS_14">[17]Input!$H$82</definedName>
    <definedName name="DISPOSALS_OPERATIONS_15">[17]Input!$I$82</definedName>
    <definedName name="DISPOSALS_OPERATIONS_16">[17]Input!$J$82</definedName>
    <definedName name="DISPOSALS_OPERATIONS_17">[17]Input!$K$82</definedName>
    <definedName name="DISPOSALS_OPERATIONS_86">#REF!</definedName>
    <definedName name="DISPOSALS_OPERATIONS_87">#REF!</definedName>
    <definedName name="DISPOSALS_OPERATIONS_88">#REF!</definedName>
    <definedName name="DISPOSALS_OPERATIONS_89">#REF!</definedName>
    <definedName name="DISPOSALS_OPERATIONS_90">#REF!</definedName>
    <definedName name="DISPOSALS_OPERATIONS_91">#REF!</definedName>
    <definedName name="DISPOSALS_OPERATIONS_92">#REF!</definedName>
    <definedName name="DISPOSALS_OPERATIONS_93">#REF!</definedName>
    <definedName name="DISPOSALS_OPERATIONS_94">#REF!</definedName>
    <definedName name="DISPOSALS_OPERATIONS_95">#REF!</definedName>
    <definedName name="DISPOSALS_OPERATIONS_96">#REF!</definedName>
    <definedName name="DISPOSALS_OPERATIONS_97">#REF!</definedName>
    <definedName name="DISPOSALS_OPERATIONS_98">#REF!</definedName>
    <definedName name="DISPOSALS_OPERATIONS_99">#REF!</definedName>
    <definedName name="Distribution" hidden="1">#REF!</definedName>
    <definedName name="Div_Bal">'[18]Forecast Drivers'!$E$247:$X$247</definedName>
    <definedName name="Div_Cash">'[18]Forecast Drivers'!$E$246:$X$246</definedName>
    <definedName name="DIV_CF">#REF!</definedName>
    <definedName name="Div_Com">'[18]Forecast Drivers'!$E$226:$X$226</definedName>
    <definedName name="Div_I">#REF!</definedName>
    <definedName name="Div_II">#REF!</definedName>
    <definedName name="DIV_PAID_00">#REF!</definedName>
    <definedName name="DIV_PAID_01">#REF!</definedName>
    <definedName name="DIV_PAID_02">#REF!</definedName>
    <definedName name="DIV_PAID_03">#REF!</definedName>
    <definedName name="DIV_PAID_04">#REF!</definedName>
    <definedName name="DIV_PAID_05">#REF!</definedName>
    <definedName name="DIV_PAID_06">#REF!</definedName>
    <definedName name="DIV_PAID_07">#REF!</definedName>
    <definedName name="DIV_PAID_08">[17]Input!$B$85</definedName>
    <definedName name="DIV_PAID_09">[17]Input!$C$85</definedName>
    <definedName name="DIV_PAID_10">[17]Input!$D$85</definedName>
    <definedName name="DIV_PAID_11">[17]Input!$E$85</definedName>
    <definedName name="DIV_PAID_12">[17]Input!$F$85</definedName>
    <definedName name="DIV_PAID_13">[17]Input!$G$85</definedName>
    <definedName name="DIV_PAID_14">[17]Input!$H$85</definedName>
    <definedName name="DIV_PAID_15">[17]Input!$I$85</definedName>
    <definedName name="DIV_PAID_16">[17]Input!$J$85</definedName>
    <definedName name="DIV_PAID_17">[17]Input!$K$85</definedName>
    <definedName name="DIV_PAID_18">#REF!</definedName>
    <definedName name="DIV_PAID_86">#REF!</definedName>
    <definedName name="DIV_PAID_87">#REF!</definedName>
    <definedName name="DIV_PAID_88">#REF!</definedName>
    <definedName name="DIV_PAID_89">#REF!</definedName>
    <definedName name="DIV_PAID_90">#REF!</definedName>
    <definedName name="DIV_PAID_91">#REF!</definedName>
    <definedName name="DIV_PAID_92">#REF!</definedName>
    <definedName name="DIV_PAID_93">#REF!</definedName>
    <definedName name="DIV_PAID_94">#REF!</definedName>
    <definedName name="DIV_PAID_95">#REF!</definedName>
    <definedName name="DIV_PAID_96">#REF!</definedName>
    <definedName name="DIV_PAID_97">#REF!</definedName>
    <definedName name="DIV_PAID_98">#REF!</definedName>
    <definedName name="DIV_PAID_99">#REF!</definedName>
    <definedName name="DIV_RECEIVED_00">#REF!</definedName>
    <definedName name="DIV_RECEIVED_01">#REF!</definedName>
    <definedName name="DIV_RECEIVED_02">#REF!</definedName>
    <definedName name="DIV_RECEIVED_03">#REF!</definedName>
    <definedName name="DIV_RECEIVED_04">#REF!</definedName>
    <definedName name="DIV_RECEIVED_05">#REF!</definedName>
    <definedName name="DIV_RECEIVED_06">#REF!</definedName>
    <definedName name="DIV_RECEIVED_07">#REF!</definedName>
    <definedName name="DIV_RECEIVED_08">[17]Input!$B$29</definedName>
    <definedName name="DIV_RECEIVED_09">[17]Input!$C$29</definedName>
    <definedName name="DIV_RECEIVED_10">[17]Input!$D$29</definedName>
    <definedName name="DIV_RECEIVED_11">[17]Input!$E$29</definedName>
    <definedName name="DIV_RECEIVED_12">[17]Input!$F$29</definedName>
    <definedName name="DIV_RECEIVED_13">[17]Input!$G$29</definedName>
    <definedName name="DIV_RECEIVED_14">[17]Input!$H$29</definedName>
    <definedName name="DIV_RECEIVED_15">[17]Input!$I$29</definedName>
    <definedName name="DIV_RECEIVED_16">[17]Input!$J$29</definedName>
    <definedName name="DIV_RECEIVED_17">[17]Input!$K$29</definedName>
    <definedName name="DIV_RECEIVED_86">#REF!</definedName>
    <definedName name="DIV_RECEIVED_87">#REF!</definedName>
    <definedName name="DIV_RECEIVED_88">#REF!</definedName>
    <definedName name="DIV_RECEIVED_89">#REF!</definedName>
    <definedName name="DIV_RECEIVED_90">#REF!</definedName>
    <definedName name="DIV_RECEIVED_91">#REF!</definedName>
    <definedName name="DIV_RECEIVED_92">#REF!</definedName>
    <definedName name="DIV_RECEIVED_93">#REF!</definedName>
    <definedName name="DIV_RECEIVED_94">#REF!</definedName>
    <definedName name="DIV_RECEIVED_95">#REF!</definedName>
    <definedName name="DIV_RECEIVED_96">#REF!</definedName>
    <definedName name="DIV_RECEIVED_97">#REF!</definedName>
    <definedName name="DIV_RECEIVED_98">#REF!</definedName>
    <definedName name="DIV_RECEIVED_99">#REF!</definedName>
    <definedName name="DIVIDEND_PAID_C_13">#REF!</definedName>
    <definedName name="DIVIDEND_PAID_C_14">#REF!</definedName>
    <definedName name="Dividend_Tax_Rate">[27]Recommendation!#REF!</definedName>
    <definedName name="Dividends_Paid_Out">#REF!</definedName>
    <definedName name="DIVIDENDS_RECEIVED_13">#REF!</definedName>
    <definedName name="DIVIDENDS_RECEIVED_14">#REF!</definedName>
    <definedName name="DIY">'[18]Forecast Drivers'!$D$312</definedName>
    <definedName name="down_1995">#REF!</definedName>
    <definedName name="down_1996">#REF!</definedName>
    <definedName name="down_1997">#REF!</definedName>
    <definedName name="down_1998">#REF!</definedName>
    <definedName name="down_1999">#REF!</definedName>
    <definedName name="down_2000">#REF!</definedName>
    <definedName name="DPS">#REF!</definedName>
    <definedName name="DPS_00">#REF!</definedName>
    <definedName name="DPS_01">#REF!</definedName>
    <definedName name="DPS_02">#REF!</definedName>
    <definedName name="DPS_03">#REF!</definedName>
    <definedName name="DPS_04">#REF!</definedName>
    <definedName name="DPS_05">#REF!</definedName>
    <definedName name="DPS_06">#REF!</definedName>
    <definedName name="DPS_07">#REF!</definedName>
    <definedName name="DPS_08">[17]Input!$B$168</definedName>
    <definedName name="DPS_09">[17]Input!$C$168</definedName>
    <definedName name="DPS_10">[17]Input!$D$168</definedName>
    <definedName name="DPS_11">[17]Input!$E$168</definedName>
    <definedName name="DPS_12">[17]Input!$F$168</definedName>
    <definedName name="DPS_13">[17]Input!$G$168</definedName>
    <definedName name="DPS_14">[17]Input!$H$168</definedName>
    <definedName name="DPS_15">[17]Input!$I$168</definedName>
    <definedName name="DPS_16">[17]Input!$J$168</definedName>
    <definedName name="DPS_17">[17]Input!$K$168</definedName>
    <definedName name="DPS_86">#REF!</definedName>
    <definedName name="DPS_87">#REF!</definedName>
    <definedName name="DPS_88">#REF!</definedName>
    <definedName name="DPS_89">#REF!</definedName>
    <definedName name="DPS_90">#REF!</definedName>
    <definedName name="DPS_91">#REF!</definedName>
    <definedName name="DPS_92">#REF!</definedName>
    <definedName name="DPS_93">#REF!</definedName>
    <definedName name="DPS_94">#REF!</definedName>
    <definedName name="DPS_95">#REF!</definedName>
    <definedName name="DPS_96">#REF!</definedName>
    <definedName name="DPS_97">#REF!</definedName>
    <definedName name="DPS_98">#REF!</definedName>
    <definedName name="DPS_99">#REF!</definedName>
    <definedName name="DPS_ADJ_00">#REF!</definedName>
    <definedName name="DPS_ADJ_01">#REF!</definedName>
    <definedName name="DPS_ADJ_02">#REF!</definedName>
    <definedName name="DPS_ADJ_03">#REF!</definedName>
    <definedName name="DPS_ADJ_04">#REF!</definedName>
    <definedName name="DPS_ADJ_05">#REF!</definedName>
    <definedName name="DPS_ADJ_06">#REF!</definedName>
    <definedName name="DPS_ADJ_07">#REF!</definedName>
    <definedName name="DPS_ADJ_08">[17]Input!$B$169</definedName>
    <definedName name="DPS_ADJ_09">[17]Input!$C$169</definedName>
    <definedName name="DPS_ADJ_10">[17]Input!$D$169</definedName>
    <definedName name="DPS_ADJ_11">[17]Input!$E$169</definedName>
    <definedName name="DPS_ADJ_12">[17]Input!$F$169</definedName>
    <definedName name="DPS_ADJ_13">[17]Input!$G$169</definedName>
    <definedName name="DPS_ADJ_14">[17]Input!$H$169</definedName>
    <definedName name="DPS_ADJ_15">[17]Input!$I$169</definedName>
    <definedName name="DPS_ADJ_16">[17]Input!$J$169</definedName>
    <definedName name="DPS_ADJ_17">[17]Input!$K$169</definedName>
    <definedName name="DPS_ADJ_86">#REF!</definedName>
    <definedName name="DPS_ADJ_87">#REF!</definedName>
    <definedName name="DPS_ADJ_88">#REF!</definedName>
    <definedName name="DPS_ADJ_89">#REF!</definedName>
    <definedName name="DPS_ADJ_90">#REF!</definedName>
    <definedName name="DPS_ADJ_91">#REF!</definedName>
    <definedName name="DPS_ADJ_92">#REF!</definedName>
    <definedName name="DPS_ADJ_93">#REF!</definedName>
    <definedName name="DPS_ADJ_94">#REF!</definedName>
    <definedName name="DPS_ADJ_95">#REF!</definedName>
    <definedName name="DPS_ADJ_96">#REF!</definedName>
    <definedName name="DPS_ADJ_97">#REF!</definedName>
    <definedName name="DPS_ADJ_98">#REF!</definedName>
    <definedName name="DPS_ADJ_99">#REF!</definedName>
    <definedName name="Dps_most_liq">#REF!</definedName>
    <definedName name="DPS_other">#REF!</definedName>
    <definedName name="DPS_pref">#REF!</definedName>
    <definedName name="Driftskapital">#REF!</definedName>
    <definedName name="Driftsomkostninger">#REF!</definedName>
    <definedName name="dssdd" hidden="1">{"Side 1",#N/A,FALSE,"Hovedark";"Side 2",#N/A,FALSE,"Hovedark";"Side 3",#N/A,FALSE,"Hovedark"}</definedName>
    <definedName name="DUdskudt_skat">#REF!</definedName>
    <definedName name="dummy">#REF!</definedName>
    <definedName name="e">OFFSET(ChartStartpoint,ChartarrayStartpoint,0,ChartarraySize,1)</definedName>
    <definedName name="E1P_Final">#REF!</definedName>
    <definedName name="E1P1">#REF!</definedName>
    <definedName name="e1p1_r_issuer_p1">E1P1 act_est_indicator, E1P1 Turnover, E1P1 Operating_Costs, E1P1 Associates_Not_Included, E1P1 Net_Interest, E1P1 Exceptional, E1P1 Tax, E1P1 Minority_Prefs, E1P1 Tax_Rate_FRS3, E1P1 Operating_Flow, E1P1 Interest, E1P1 Taxation</definedName>
    <definedName name="e1p1_r_issuer_p2">#N/A</definedName>
    <definedName name="e1p1_r_issuer_p3">E1P1 Other_Income, E1P1 Working_Capital_Movements, E1P1 Associates_Included, E1P1 Other_Items, E1P1 CFPS_Analyst, E1Y year_end, E1P1 Nav, E1P1 Pre_Tax_Pre_Exceptional</definedName>
    <definedName name="e1p1_research_instrument">#N/A</definedName>
    <definedName name="E1P2">#REF!</definedName>
    <definedName name="e1p2_r_issuer_p1">E1P2 act_est_indicator, E1P2 Turnover, E1P2 Operating_Costs, E1P2 Associates_Not_Included, E1P2 Net_Interest, E1P2 Exceptional, E1P2 Tax, E1P2 Minority_Prefs, E1P2 Tax_Rate_FRS3, E1P2 Operating_Flow, E1P2 Interest, E1P2 Taxation</definedName>
    <definedName name="e1p2_r_issuer_p2">#N/A</definedName>
    <definedName name="e1p2_r_issuer_p3">E1P2 Other_Income, E1P2 Working_Capital_Movements, E1P2 Associates_Included, E1P2 Other_Items, E1P2 CFPS_Analyst, E1Y year_end, E1P2 Nav, E1P2 Pre_Tax_Pre_Exceptional</definedName>
    <definedName name="e1p2_research_instrument">#N/A</definedName>
    <definedName name="E1P3">#REF!</definedName>
    <definedName name="e1p3_r_issuer_p1">E1P3 act_est_indicator, E1P3 Turnover, E1P3 Operating_Costs, E1P3 Associates_Not_Included, E1P3 Net_Interest, E1P3 Exceptional, E1P3 Tax, E1P3 Minority_Prefs, E1P3 Tax_Rate_FRS3, E1P3 Operating_Flow, E1P3 Interest, E1P3 Taxation</definedName>
    <definedName name="e1p3_r_issuer_p2">#N/A</definedName>
    <definedName name="e1p3_r_issuer_p3">E1P3 Other_Income, E1P3 Working_Capital_Movements, E1P3 Associates_Included, E1P3 Other_Items, E1P3 CFPS_Analyst, E1Y year_end, E1P3 Nav, E1P3 Pre_Tax_Pre_Exceptional</definedName>
    <definedName name="e1p3_research_instrument">#N/A</definedName>
    <definedName name="E1PF">#REF!</definedName>
    <definedName name="e1pf_r_issuer_p1">E1PF act_est_indicator, E1PF Turnover, E1PF Operating_Costs, E1PF Associates_Not_Included, E1PF Net_Interest, E1PF Exceptional, E1PF Tax, E1PF Minority_Prefs, E1PF Tax_Rate_FRS3, E1PF Operating_Flow, E1PF Interest, E1PF Taxation</definedName>
    <definedName name="e1pf_r_issuer_p2">#N/A</definedName>
    <definedName name="e1pf_r_issuer_p3">E1PF Other_Income, E1PF Working_Capital_Movements, E1PF Associates_Included, E1PF Other_Items, E1PF CFPS_Analyst, E1Y year_end, E1PF Nav, E1PF Pre_Tax_Pre_Exceptional</definedName>
    <definedName name="e1pf_research_instrument">#N/A</definedName>
    <definedName name="E1Y">#REF!</definedName>
    <definedName name="e1y_r_issuer_p1">E1Y act_est_indicator, E1Y Turnover, E1Y Operating_Costs, E1Y Associates_Not_Included, E1Y Net_Interest, E1Y Exceptional, E1Y Tax, E1Y Minority_Prefs, E1Y Tax_Rate_FRS3, E1Y Operating_Flow, E1Y Interest, E1Y Taxation</definedName>
    <definedName name="e1y_r_issuer_p2">#N/A</definedName>
    <definedName name="e1y_r_issuer_p3">E1Y Other_Income, E1Y Working_Capital_Movements, E1Y Associates_Included, E1Y Other_Items, E1Y CFPS_Analyst, E1Y year_end, E1Y Nav, E1Y Pre_Tax_Pre_Exceptional</definedName>
    <definedName name="e1y_research_instrument">#N/A</definedName>
    <definedName name="E2Y">#REF!</definedName>
    <definedName name="e2y_r_issuer_p1">E2Y act_est_indicator, E2Y Turnover, E2Y Operating_Costs, E2Y Associates_Not_Included, E2Y Net_Interest, E2Y Exceptional, E2Y Tax, E2Y Minority_Prefs, E2Y Tax_Rate_FRS3, E2Y Operating_Flow, E2Y Interest, E2Y Taxation</definedName>
    <definedName name="e2y_r_issuer_p2">#N/A</definedName>
    <definedName name="e2y_r_issuer_p3">E2Y Other_Income, E2Y Working_Capital_Movements, E2Y Associates_Included, E2Y Other_Items, E2Y CFPS_Analyst, E2Y year_end, E2Y Nav, E2Y Pre_Tax_Pre_Exceptional</definedName>
    <definedName name="e2y_research_instrument">#N/A</definedName>
    <definedName name="E3Y">#REF!</definedName>
    <definedName name="e3y_r_issuer_p1">E3Y act_est_indicator, E3Y Turnover, E3Y Operating_Costs, E3Y Associates_Not_Included, E3Y Net_Interest, E3Y Exceptional, E3Y Tax, E3Y Minority_Prefs, E3Y Tax_Rate_FRS3, E3Y Operating_Flow, E3Y Interest, E3Y Taxation</definedName>
    <definedName name="e3y_r_issuer_p2">#N/A</definedName>
    <definedName name="e3y_r_issuer_p3">E3Y Other_Income, E3Y Working_Capital_Movements, E3Y Associates_Included, E3Y Other_Items, E3Y CFPS_Analyst, E3Y year_end, E3Y Nav, E3Y Pre_Tax_Pre_Exceptional</definedName>
    <definedName name="e3y_research_instrument">#N/A</definedName>
    <definedName name="EAFI_00">#REF!</definedName>
    <definedName name="EAFI_01">#REF!</definedName>
    <definedName name="EAFI_02">#REF!</definedName>
    <definedName name="EAFI_03">#REF!</definedName>
    <definedName name="EAFI_04">#REF!</definedName>
    <definedName name="EAFI_05">#REF!</definedName>
    <definedName name="EAFI_06">#REF!</definedName>
    <definedName name="EAFI_07">#REF!</definedName>
    <definedName name="EAFI_08">[17]Input!$B$34</definedName>
    <definedName name="EAFI_09">[17]Input!$C$34</definedName>
    <definedName name="EAFI_10">[17]Input!$D$34</definedName>
    <definedName name="EAFI_11">[17]Input!$E$34</definedName>
    <definedName name="EAFI_12">[17]Input!$F$34</definedName>
    <definedName name="EAFI_13">[17]Input!$G$34</definedName>
    <definedName name="EAFI_14">[17]Input!$H$34</definedName>
    <definedName name="EAFI_15">[17]Input!$I$34</definedName>
    <definedName name="EAFI_16">[17]Input!$J$34</definedName>
    <definedName name="EAFI_17">[17]Input!$K$34</definedName>
    <definedName name="EAFI_86">#REF!</definedName>
    <definedName name="EAFI_87">#REF!</definedName>
    <definedName name="EAFI_88">#REF!</definedName>
    <definedName name="EAFI_89">#REF!</definedName>
    <definedName name="EAFI_90">#REF!</definedName>
    <definedName name="EAFI_91">#REF!</definedName>
    <definedName name="EAFI_92">#REF!</definedName>
    <definedName name="EAFI_93">#REF!</definedName>
    <definedName name="EAFI_94">#REF!</definedName>
    <definedName name="EAFI_95">#REF!</definedName>
    <definedName name="EAFI_96">#REF!</definedName>
    <definedName name="EAFI_97">#REF!</definedName>
    <definedName name="EAFI_98">#REF!</definedName>
    <definedName name="EAFI_99">#REF!</definedName>
    <definedName name="EAFI_CORE_00">#REF!</definedName>
    <definedName name="EAFI_CORE_01">#REF!</definedName>
    <definedName name="EAFI_CORE_02">#REF!</definedName>
    <definedName name="EAFI_CORE_03">#REF!</definedName>
    <definedName name="EAFI_CORE_04">#REF!</definedName>
    <definedName name="EAFI_CORE_05">#REF!</definedName>
    <definedName name="EAFI_CORE_06">#REF!</definedName>
    <definedName name="EAFI_CORE_07">#REF!</definedName>
    <definedName name="EAFI_CORE_08">#REF!</definedName>
    <definedName name="EAFI_CORE_09">#REF!</definedName>
    <definedName name="EAFI_CORE_10">#REF!</definedName>
    <definedName name="EAFI_CORE_11">#REF!</definedName>
    <definedName name="EAFI_CORE_12">#REF!</definedName>
    <definedName name="EAFI_CORE_13">#REF!</definedName>
    <definedName name="EAFI_CORE_86">#REF!</definedName>
    <definedName name="EAFI_CORE_87">#REF!</definedName>
    <definedName name="EAFI_CORE_88">#REF!</definedName>
    <definedName name="EAFI_CORE_89">#REF!</definedName>
    <definedName name="EAFI_CORE_90">#REF!</definedName>
    <definedName name="EAFI_CORE_91">#REF!</definedName>
    <definedName name="EAFI_CORE_92">#REF!</definedName>
    <definedName name="EAFI_CORE_93">#REF!</definedName>
    <definedName name="EAFI_CORE_94">#REF!</definedName>
    <definedName name="EAFI_CORE_95">#REF!</definedName>
    <definedName name="EAFI_CORE_96">#REF!</definedName>
    <definedName name="EAFI_CORE_97">#REF!</definedName>
    <definedName name="EAFI_CORE_98">#REF!</definedName>
    <definedName name="EAFI_CORE_99">#REF!</definedName>
    <definedName name="ebgtedd">#N/A</definedName>
    <definedName name="EBIDA">#REF!</definedName>
    <definedName name="EBIDA_gr">#REF!</definedName>
    <definedName name="EBIDA_gr_copy">#REF!</definedName>
    <definedName name="EBIT">#REF!</definedName>
    <definedName name="EBIT_00">#REF!</definedName>
    <definedName name="EBIT_01">#REF!</definedName>
    <definedName name="EBIT_02">#REF!</definedName>
    <definedName name="EBIT_03">#REF!</definedName>
    <definedName name="EBIT_04">#REF!</definedName>
    <definedName name="EBIT_05">#REF!</definedName>
    <definedName name="EBIT_06">#REF!</definedName>
    <definedName name="EBIT_07">#REF!</definedName>
    <definedName name="EBIT_08">[17]Input!$B$24</definedName>
    <definedName name="EBIT_09">[17]Input!$C$24</definedName>
    <definedName name="EBIT_10">[17]Input!$D$24</definedName>
    <definedName name="EBIT_11">[17]Input!$E$24</definedName>
    <definedName name="EBIT_12">[17]Input!$F$24</definedName>
    <definedName name="EBIT_13">[17]Input!$G$24</definedName>
    <definedName name="EBIT_14">[17]Input!$H$24</definedName>
    <definedName name="EBIT_15">[17]Input!$I$24</definedName>
    <definedName name="EBIT_16">[17]Input!$J$24</definedName>
    <definedName name="EBIT_17">[17]Input!$K$24</definedName>
    <definedName name="EBIT_86">#REF!</definedName>
    <definedName name="EBIT_87">#REF!</definedName>
    <definedName name="EBIT_88">#REF!</definedName>
    <definedName name="EBIT_89">#REF!</definedName>
    <definedName name="EBIT_90">#REF!</definedName>
    <definedName name="EBIT_91">#REF!</definedName>
    <definedName name="EBIT_92">#REF!</definedName>
    <definedName name="EBIT_93">#REF!</definedName>
    <definedName name="EBIT_94">#REF!</definedName>
    <definedName name="EBIT_95">#REF!</definedName>
    <definedName name="EBIT_96">#REF!</definedName>
    <definedName name="EBIT_97">#REF!</definedName>
    <definedName name="EBIT_98">#REF!</definedName>
    <definedName name="EBIT_99">#REF!</definedName>
    <definedName name="EBIT_ADJ_C_13">#REF!</definedName>
    <definedName name="EBIT_ADJ_C_14">#REF!</definedName>
    <definedName name="EBIT_C_13">#REF!</definedName>
    <definedName name="EBIT_C_14">#REF!</definedName>
    <definedName name="EBIT_CORE_00">#REF!</definedName>
    <definedName name="EBIT_CORE_01">#REF!</definedName>
    <definedName name="EBIT_CORE_02">#REF!</definedName>
    <definedName name="EBIT_CORE_03">#REF!</definedName>
    <definedName name="EBIT_CORE_04">#REF!</definedName>
    <definedName name="EBIT_CORE_05">#REF!</definedName>
    <definedName name="EBIT_CORE_06">#REF!</definedName>
    <definedName name="EBIT_CORE_07">#REF!</definedName>
    <definedName name="EBIT_CORE_08">[17]Input!$B$65</definedName>
    <definedName name="EBIT_CORE_09">[17]Input!$C$65</definedName>
    <definedName name="EBIT_CORE_10">[17]Input!$D$65</definedName>
    <definedName name="EBIT_CORE_11">[17]Input!$E$65</definedName>
    <definedName name="EBIT_CORE_12">[17]Input!$F$65</definedName>
    <definedName name="EBIT_CORE_13">[17]Input!$G$65</definedName>
    <definedName name="EBIT_CORE_14">[17]Input!$H$65</definedName>
    <definedName name="EBIT_CORE_15">[17]Input!$I$65</definedName>
    <definedName name="EBIT_CORE_16">[17]Input!$J$65</definedName>
    <definedName name="EBIT_CORE_17">[17]Input!$K$65</definedName>
    <definedName name="EBIT_CORE_86">#REF!</definedName>
    <definedName name="EBIT_CORE_87">#REF!</definedName>
    <definedName name="EBIT_CORE_88">#REF!</definedName>
    <definedName name="EBIT_CORE_89">#REF!</definedName>
    <definedName name="EBIT_CORE_90">#REF!</definedName>
    <definedName name="EBIT_CORE_91">#REF!</definedName>
    <definedName name="EBIT_CORE_92">#REF!</definedName>
    <definedName name="EBIT_CORE_93">#REF!</definedName>
    <definedName name="EBIT_CORE_94">#REF!</definedName>
    <definedName name="EBIT_CORE_95">#REF!</definedName>
    <definedName name="EBIT_CORE_96">#REF!</definedName>
    <definedName name="EBIT_CORE_97">#REF!</definedName>
    <definedName name="EBIT_CORE_98">#REF!</definedName>
    <definedName name="EBIT_CORE_99">#REF!</definedName>
    <definedName name="EBIT_CORE_PS_00">#REF!</definedName>
    <definedName name="EBIT_CORE_PS_01">#REF!</definedName>
    <definedName name="EBIT_CORE_PS_02">#REF!</definedName>
    <definedName name="EBIT_CORE_PS_03">#REF!</definedName>
    <definedName name="EBIT_CORE_PS_04">#REF!</definedName>
    <definedName name="EBIT_CORE_PS_05">#REF!</definedName>
    <definedName name="EBIT_CORE_PS_06">#REF!</definedName>
    <definedName name="EBIT_CORE_PS_07">#REF!</definedName>
    <definedName name="EBIT_CORE_PS_08">#REF!</definedName>
    <definedName name="EBIT_CORE_PS_09">#REF!</definedName>
    <definedName name="EBIT_CORE_PS_10">#REF!</definedName>
    <definedName name="EBIT_CORE_PS_11">#REF!</definedName>
    <definedName name="EBIT_CORE_PS_12">#REF!</definedName>
    <definedName name="EBIT_CORE_PS_13">#REF!</definedName>
    <definedName name="EBIT_CORE_PS_86">#REF!</definedName>
    <definedName name="EBIT_CORE_PS_87">#REF!</definedName>
    <definedName name="EBIT_CORE_PS_88">#REF!</definedName>
    <definedName name="EBIT_CORE_PS_89">#REF!</definedName>
    <definedName name="EBIT_CORE_PS_90">#REF!</definedName>
    <definedName name="EBIT_CORE_PS_91">#REF!</definedName>
    <definedName name="EBIT_CORE_PS_92">#REF!</definedName>
    <definedName name="EBIT_CORE_PS_93">#REF!</definedName>
    <definedName name="EBIT_CORE_PS_94">#REF!</definedName>
    <definedName name="EBIT_CORE_PS_95">#REF!</definedName>
    <definedName name="EBIT_CORE_PS_96">#REF!</definedName>
    <definedName name="EBIT_CORE_PS_97">#REF!</definedName>
    <definedName name="EBIT_CORE_PS_98">#REF!</definedName>
    <definedName name="EBIT_CORE_PS_99">#REF!</definedName>
    <definedName name="EBIT_MARGIN_00">#REF!</definedName>
    <definedName name="EBIT_MARGIN_01">#REF!</definedName>
    <definedName name="EBIT_MARGIN_02">#REF!</definedName>
    <definedName name="EBIT_MARGIN_03">#REF!</definedName>
    <definedName name="EBIT_MARGIN_04">#REF!</definedName>
    <definedName name="EBIT_MARGIN_05">#REF!</definedName>
    <definedName name="EBIT_MARGIN_06">#REF!</definedName>
    <definedName name="EBIT_MARGIN_07">#REF!</definedName>
    <definedName name="EBIT_MARGIN_08">#REF!</definedName>
    <definedName name="EBIT_MARGIN_09">#REF!</definedName>
    <definedName name="EBIT_MARGIN_10">#REF!</definedName>
    <definedName name="EBIT_MARGIN_11">#REF!</definedName>
    <definedName name="EBIT_MARGIN_12">#REF!</definedName>
    <definedName name="EBIT_MARGIN_13">#REF!</definedName>
    <definedName name="EBIT_MARGIN_86">#REF!</definedName>
    <definedName name="EBIT_MARGIN_87">#REF!</definedName>
    <definedName name="EBIT_MARGIN_88">#REF!</definedName>
    <definedName name="EBIT_MARGIN_89">#REF!</definedName>
    <definedName name="EBIT_MARGIN_90">#REF!</definedName>
    <definedName name="EBIT_MARGIN_91">#REF!</definedName>
    <definedName name="EBIT_MARGIN_92">#REF!</definedName>
    <definedName name="EBIT_MARGIN_93">#REF!</definedName>
    <definedName name="EBIT_MARGIN_94">#REF!</definedName>
    <definedName name="EBIT_MARGIN_95">#REF!</definedName>
    <definedName name="EBIT_MARGIN_96">#REF!</definedName>
    <definedName name="EBIT_MARGIN_97">#REF!</definedName>
    <definedName name="EBIT_MARGIN_98">#REF!</definedName>
    <definedName name="EBIT_MARGIN_99">#REF!</definedName>
    <definedName name="EBIT_MARGIN_C_13">#REF!</definedName>
    <definedName name="EBIT_MARGIN_C_14">#REF!</definedName>
    <definedName name="EBIT_PS_00">#REF!</definedName>
    <definedName name="EBIT_PS_01">#REF!</definedName>
    <definedName name="EBIT_PS_02">#REF!</definedName>
    <definedName name="EBIT_PS_03">#REF!</definedName>
    <definedName name="EBIT_PS_04">#REF!</definedName>
    <definedName name="EBIT_PS_05">#REF!</definedName>
    <definedName name="EBIT_PS_06">#REF!</definedName>
    <definedName name="EBIT_PS_07">#REF!</definedName>
    <definedName name="EBIT_PS_08">#REF!</definedName>
    <definedName name="EBIT_PS_09">#REF!</definedName>
    <definedName name="EBIT_PS_10">#REF!</definedName>
    <definedName name="EBIT_PS_11">#REF!</definedName>
    <definedName name="EBIT_PS_12">#REF!</definedName>
    <definedName name="EBIT_PS_13">#REF!</definedName>
    <definedName name="EBIT_PS_86">#REF!</definedName>
    <definedName name="EBIT_PS_87">#REF!</definedName>
    <definedName name="EBIT_PS_88">#REF!</definedName>
    <definedName name="EBIT_PS_89">#REF!</definedName>
    <definedName name="EBIT_PS_90">#REF!</definedName>
    <definedName name="EBIT_PS_91">#REF!</definedName>
    <definedName name="EBIT_PS_92">#REF!</definedName>
    <definedName name="EBIT_PS_93">#REF!</definedName>
    <definedName name="EBIT_PS_94">#REF!</definedName>
    <definedName name="EBIT_PS_95">#REF!</definedName>
    <definedName name="EBIT_PS_96">#REF!</definedName>
    <definedName name="EBIT_PS_97">#REF!</definedName>
    <definedName name="EBIT_PS_98">#REF!</definedName>
    <definedName name="EBIT_PS_99">#REF!</definedName>
    <definedName name="EBITA">[18]Results!$E$15:$X$15</definedName>
    <definedName name="EBITA_00">#REF!</definedName>
    <definedName name="EBITA_01">#REF!</definedName>
    <definedName name="EBITA_02">#REF!</definedName>
    <definedName name="EBITA_03">#REF!</definedName>
    <definedName name="EBITA_04">#REF!</definedName>
    <definedName name="EBITA_05">#REF!</definedName>
    <definedName name="EBITA_06">#REF!</definedName>
    <definedName name="EBITA_07">#REF!</definedName>
    <definedName name="EBITA_08">[17]Input!$B$19</definedName>
    <definedName name="EBITA_09">[17]Input!$C$19</definedName>
    <definedName name="EBITA_10">[17]Input!$D$19</definedName>
    <definedName name="EBITA_11">[17]Input!$E$19</definedName>
    <definedName name="EBITA_12">[17]Input!$F$19</definedName>
    <definedName name="EBITA_13">[17]Input!$G$19</definedName>
    <definedName name="EBITA_14">[17]Input!$H$19</definedName>
    <definedName name="EBITA_15">[17]Input!$I$19</definedName>
    <definedName name="EBITA_16">[17]Input!$J$19</definedName>
    <definedName name="EBITA_17">[17]Input!$K$19</definedName>
    <definedName name="EBITA_86">#REF!</definedName>
    <definedName name="EBITA_87">#REF!</definedName>
    <definedName name="EBITA_88">#REF!</definedName>
    <definedName name="EBITA_89">#REF!</definedName>
    <definedName name="EBITA_90">#REF!</definedName>
    <definedName name="EBITA_91">#REF!</definedName>
    <definedName name="EBITA_92">#REF!</definedName>
    <definedName name="EBITA_93">#REF!</definedName>
    <definedName name="EBITA_94">#REF!</definedName>
    <definedName name="EBITA_95">#REF!</definedName>
    <definedName name="EBITA_96">#REF!</definedName>
    <definedName name="EBITA_97">#REF!</definedName>
    <definedName name="EBITA_98">#REF!</definedName>
    <definedName name="EBITA_99">#REF!</definedName>
    <definedName name="EBITA_Adj">[18]Results!$E$137:$AD$137</definedName>
    <definedName name="EBITA_ADJ_C_13">#REF!</definedName>
    <definedName name="EBITA_ADJ_C_14">#REF!</definedName>
    <definedName name="EBITA_CORE_00">#REF!</definedName>
    <definedName name="EBITA_CORE_01">#REF!</definedName>
    <definedName name="EBITA_CORE_02">#REF!</definedName>
    <definedName name="EBITA_CORE_03">#REF!</definedName>
    <definedName name="EBITA_CORE_04">#REF!</definedName>
    <definedName name="EBITA_CORE_05">#REF!</definedName>
    <definedName name="EBITA_CORE_06">#REF!</definedName>
    <definedName name="EBITA_CORE_07">#REF!</definedName>
    <definedName name="EBITA_CORE_08">[17]Input!$B$64</definedName>
    <definedName name="EBITA_CORE_09">[17]Input!$C$64</definedName>
    <definedName name="EBITA_CORE_10">[17]Input!$D$64</definedName>
    <definedName name="EBITA_CORE_11">[17]Input!$E$64</definedName>
    <definedName name="EBITA_CORE_12">[17]Input!$F$64</definedName>
    <definedName name="EBITA_CORE_13">[17]Input!$G$64</definedName>
    <definedName name="EBITA_CORE_14">[17]Input!$H$64</definedName>
    <definedName name="EBITA_CORE_15">[17]Input!$I$64</definedName>
    <definedName name="EBITA_CORE_16">[17]Input!$J$64</definedName>
    <definedName name="EBITA_CORE_17">[17]Input!$K$64</definedName>
    <definedName name="EBITA_CORE_86">#REF!</definedName>
    <definedName name="EBITA_CORE_87">#REF!</definedName>
    <definedName name="EBITA_CORE_88">#REF!</definedName>
    <definedName name="EBITA_CORE_89">#REF!</definedName>
    <definedName name="EBITA_CORE_90">#REF!</definedName>
    <definedName name="EBITA_CORE_91">#REF!</definedName>
    <definedName name="EBITA_CORE_92">#REF!</definedName>
    <definedName name="EBITA_CORE_93">#REF!</definedName>
    <definedName name="EBITA_CORE_94">#REF!</definedName>
    <definedName name="EBITA_CORE_95">#REF!</definedName>
    <definedName name="EBITA_CORE_96">#REF!</definedName>
    <definedName name="EBITA_CORE_97">#REF!</definedName>
    <definedName name="EBITA_CORE_98">#REF!</definedName>
    <definedName name="EBITA_CORE_99">#REF!</definedName>
    <definedName name="EBITA_CORE_PS_00">#REF!</definedName>
    <definedName name="EBITA_CORE_PS_01">#REF!</definedName>
    <definedName name="EBITA_CORE_PS_02">#REF!</definedName>
    <definedName name="EBITA_CORE_PS_03">#REF!</definedName>
    <definedName name="EBITA_CORE_PS_04">#REF!</definedName>
    <definedName name="EBITA_CORE_PS_05">#REF!</definedName>
    <definedName name="EBITA_CORE_PS_06">#REF!</definedName>
    <definedName name="EBITA_CORE_PS_07">#REF!</definedName>
    <definedName name="EBITA_CORE_PS_08">#REF!</definedName>
    <definedName name="EBITA_CORE_PS_09">#REF!</definedName>
    <definedName name="EBITA_CORE_PS_10">#REF!</definedName>
    <definedName name="EBITA_CORE_PS_11">#REF!</definedName>
    <definedName name="EBITA_CORE_PS_12">#REF!</definedName>
    <definedName name="EBITA_CORE_PS_13">#REF!</definedName>
    <definedName name="EBITA_CORE_PS_86">#REF!</definedName>
    <definedName name="EBITA_CORE_PS_87">#REF!</definedName>
    <definedName name="EBITA_CORE_PS_88">#REF!</definedName>
    <definedName name="EBITA_CORE_PS_89">#REF!</definedName>
    <definedName name="EBITA_CORE_PS_90">#REF!</definedName>
    <definedName name="EBITA_CORE_PS_91">#REF!</definedName>
    <definedName name="EBITA_CORE_PS_92">#REF!</definedName>
    <definedName name="EBITA_CORE_PS_93">#REF!</definedName>
    <definedName name="EBITA_CORE_PS_94">#REF!</definedName>
    <definedName name="EBITA_CORE_PS_95">#REF!</definedName>
    <definedName name="EBITA_CORE_PS_96">#REF!</definedName>
    <definedName name="EBITA_CORE_PS_97">#REF!</definedName>
    <definedName name="EBITA_CORE_PS_98">#REF!</definedName>
    <definedName name="EBITA_CORE_PS_99">#REF!</definedName>
    <definedName name="EBITA_MARGIN_00">#REF!</definedName>
    <definedName name="EBITA_MARGIN_01">#REF!</definedName>
    <definedName name="EBITA_MARGIN_02">#REF!</definedName>
    <definedName name="EBITA_MARGIN_03">#REF!</definedName>
    <definedName name="EBITA_MARGIN_04">#REF!</definedName>
    <definedName name="EBITA_MARGIN_05">#REF!</definedName>
    <definedName name="EBITA_MARGIN_06">#REF!</definedName>
    <definedName name="EBITA_MARGIN_07">#REF!</definedName>
    <definedName name="EBITA_MARGIN_08">#REF!</definedName>
    <definedName name="EBITA_MARGIN_09">#REF!</definedName>
    <definedName name="EBITA_MARGIN_10">#REF!</definedName>
    <definedName name="EBITA_MARGIN_11">#REF!</definedName>
    <definedName name="EBITA_MARGIN_12">#REF!</definedName>
    <definedName name="EBITA_MARGIN_13">#REF!</definedName>
    <definedName name="EBITA_MARGIN_86">#REF!</definedName>
    <definedName name="EBITA_MARGIN_87">#REF!</definedName>
    <definedName name="EBITA_MARGIN_88">#REF!</definedName>
    <definedName name="EBITA_MARGIN_89">#REF!</definedName>
    <definedName name="EBITA_MARGIN_90">#REF!</definedName>
    <definedName name="EBITA_MARGIN_91">#REF!</definedName>
    <definedName name="EBITA_MARGIN_92">#REF!</definedName>
    <definedName name="EBITA_MARGIN_93">#REF!</definedName>
    <definedName name="EBITA_MARGIN_94">#REF!</definedName>
    <definedName name="EBITA_MARGIN_95">#REF!</definedName>
    <definedName name="EBITA_MARGIN_96">#REF!</definedName>
    <definedName name="EBITA_MARGIN_97">#REF!</definedName>
    <definedName name="EBITA_MARGIN_98">#REF!</definedName>
    <definedName name="EBITA_MARGIN_99">#REF!</definedName>
    <definedName name="EBITA_MARGIN_C_13">#REF!</definedName>
    <definedName name="EBITA_MARGIN_C_14">#REF!</definedName>
    <definedName name="EBITA_PS_00">#REF!</definedName>
    <definedName name="EBITA_PS_01">#REF!</definedName>
    <definedName name="EBITA_PS_02">#REF!</definedName>
    <definedName name="EBITA_PS_03">#REF!</definedName>
    <definedName name="EBITA_PS_04">#REF!</definedName>
    <definedName name="EBITA_PS_05">#REF!</definedName>
    <definedName name="EBITA_PS_06">#REF!</definedName>
    <definedName name="EBITA_PS_07">#REF!</definedName>
    <definedName name="EBITA_PS_08">#REF!</definedName>
    <definedName name="EBITA_PS_09">#REF!</definedName>
    <definedName name="EBITA_PS_10">#REF!</definedName>
    <definedName name="EBITA_PS_11">#REF!</definedName>
    <definedName name="EBITA_PS_12">#REF!</definedName>
    <definedName name="EBITA_PS_13">#REF!</definedName>
    <definedName name="EBITA_PS_86">#REF!</definedName>
    <definedName name="EBITA_PS_87">#REF!</definedName>
    <definedName name="EBITA_PS_88">#REF!</definedName>
    <definedName name="EBITA_PS_89">#REF!</definedName>
    <definedName name="EBITA_PS_90">#REF!</definedName>
    <definedName name="EBITA_PS_91">#REF!</definedName>
    <definedName name="EBITA_PS_92">#REF!</definedName>
    <definedName name="EBITA_PS_93">#REF!</definedName>
    <definedName name="EBITA_PS_94">#REF!</definedName>
    <definedName name="EBITA_PS_95">#REF!</definedName>
    <definedName name="EBITA_PS_96">#REF!</definedName>
    <definedName name="EBITA_PS_97">#REF!</definedName>
    <definedName name="EBITA_PS_98">#REF!</definedName>
    <definedName name="EBITA_PS_99">#REF!</definedName>
    <definedName name="EBITDA">#REF!</definedName>
    <definedName name="EBITDA_00">#REF!</definedName>
    <definedName name="EBITDA_01">#REF!</definedName>
    <definedName name="EBITDA_02">#REF!</definedName>
    <definedName name="EBITDA_03">#REF!</definedName>
    <definedName name="EBITDA_04">#REF!</definedName>
    <definedName name="EBITDA_05">#REF!</definedName>
    <definedName name="EBITDA_06">#REF!</definedName>
    <definedName name="EBITDA_07">#REF!</definedName>
    <definedName name="EBITDA_08">[17]Input!$B$14</definedName>
    <definedName name="EBITDA_09">[17]Input!$C$14</definedName>
    <definedName name="EBITDA_10">[17]Input!$D$14</definedName>
    <definedName name="EBITDA_11">[17]Input!$E$14</definedName>
    <definedName name="EBITDA_12">[17]Input!$F$14</definedName>
    <definedName name="EBITDA_13">[17]Input!$G$14</definedName>
    <definedName name="EBITDA_14">[17]Input!$H$14</definedName>
    <definedName name="EBITDA_15">[17]Input!$I$14</definedName>
    <definedName name="EBITDA_16">[17]Input!$J$14</definedName>
    <definedName name="EBITDA_17">[17]Input!$K$14</definedName>
    <definedName name="EBITDA_86">#REF!</definedName>
    <definedName name="EBITDA_87">#REF!</definedName>
    <definedName name="EBITDA_88">#REF!</definedName>
    <definedName name="EBITDA_89">#REF!</definedName>
    <definedName name="EBITDA_90">#REF!</definedName>
    <definedName name="EBITDA_91">#REF!</definedName>
    <definedName name="EBITDA_92">#REF!</definedName>
    <definedName name="EBITDA_93">#REF!</definedName>
    <definedName name="EBITDA_94">#REF!</definedName>
    <definedName name="EBITDA_95">#REF!</definedName>
    <definedName name="EBITDA_96">#REF!</definedName>
    <definedName name="EBITDA_97">#REF!</definedName>
    <definedName name="EBITDA_98">#REF!</definedName>
    <definedName name="EBITDA_99">#REF!</definedName>
    <definedName name="EBITDA_ADJ_C_13">#REF!</definedName>
    <definedName name="EBITDA_ADJ_C_14">#REF!</definedName>
    <definedName name="EBITDA_C_13">#REF!</definedName>
    <definedName name="EBITDA_C_14">#REF!</definedName>
    <definedName name="EBITDA_CORE_00">#REF!</definedName>
    <definedName name="EBITDA_CORE_01">#REF!</definedName>
    <definedName name="EBITDA_CORE_02">#REF!</definedName>
    <definedName name="EBITDA_CORE_03">#REF!</definedName>
    <definedName name="EBITDA_CORE_04">#REF!</definedName>
    <definedName name="EBITDA_CORE_05">#REF!</definedName>
    <definedName name="EBITDA_CORE_06">#REF!</definedName>
    <definedName name="EBITDA_CORE_07">#REF!</definedName>
    <definedName name="EBITDA_CORE_08">[17]Input!$B$63</definedName>
    <definedName name="EBITDA_CORE_09">[17]Input!$C$63</definedName>
    <definedName name="EBITDA_CORE_10">[17]Input!$D$63</definedName>
    <definedName name="EBITDA_CORE_11">[17]Input!$E$63</definedName>
    <definedName name="EBITDA_CORE_12">[17]Input!$F$63</definedName>
    <definedName name="EBITDA_CORE_13">[17]Input!$G$63</definedName>
    <definedName name="EBITDA_CORE_14">[17]Input!$H$63</definedName>
    <definedName name="EBITDA_CORE_15">[17]Input!$I$63</definedName>
    <definedName name="EBITDA_CORE_16">[17]Input!$J$63</definedName>
    <definedName name="EBITDA_CORE_17">[17]Input!$K$63</definedName>
    <definedName name="EBITDA_CORE_86">#REF!</definedName>
    <definedName name="EBITDA_CORE_87">#REF!</definedName>
    <definedName name="EBITDA_CORE_88">#REF!</definedName>
    <definedName name="EBITDA_CORE_89">#REF!</definedName>
    <definedName name="EBITDA_CORE_90">#REF!</definedName>
    <definedName name="EBITDA_CORE_91">#REF!</definedName>
    <definedName name="EBITDA_CORE_92">#REF!</definedName>
    <definedName name="EBITDA_CORE_93">#REF!</definedName>
    <definedName name="EBITDA_CORE_94">#REF!</definedName>
    <definedName name="EBITDA_CORE_95">#REF!</definedName>
    <definedName name="EBITDA_CORE_96">#REF!</definedName>
    <definedName name="EBITDA_CORE_97">#REF!</definedName>
    <definedName name="EBITDA_CORE_98">#REF!</definedName>
    <definedName name="EBITDA_CORE_99">#REF!</definedName>
    <definedName name="EBITDA_CORE_PS_00">#REF!</definedName>
    <definedName name="EBITDA_CORE_PS_01">#REF!</definedName>
    <definedName name="EBITDA_CORE_PS_02">#REF!</definedName>
    <definedName name="EBITDA_CORE_PS_03">#REF!</definedName>
    <definedName name="EBITDA_CORE_PS_04">#REF!</definedName>
    <definedName name="EBITDA_CORE_PS_05">#REF!</definedName>
    <definedName name="EBITDA_CORE_PS_06">#REF!</definedName>
    <definedName name="EBITDA_CORE_PS_07">#REF!</definedName>
    <definedName name="EBITDA_CORE_PS_08">#REF!</definedName>
    <definedName name="EBITDA_CORE_PS_09">#REF!</definedName>
    <definedName name="EBITDA_CORE_PS_10">#REF!</definedName>
    <definedName name="EBITDA_CORE_PS_11">#REF!</definedName>
    <definedName name="EBITDA_CORE_PS_12">#REF!</definedName>
    <definedName name="EBITDA_CORE_PS_13">#REF!</definedName>
    <definedName name="EBITDA_CORE_PS_86">#REF!</definedName>
    <definedName name="EBITDA_CORE_PS_87">#REF!</definedName>
    <definedName name="EBITDA_CORE_PS_88">#REF!</definedName>
    <definedName name="EBITDA_CORE_PS_89">#REF!</definedName>
    <definedName name="EBITDA_CORE_PS_90">#REF!</definedName>
    <definedName name="EBITDA_CORE_PS_91">#REF!</definedName>
    <definedName name="EBITDA_CORE_PS_92">#REF!</definedName>
    <definedName name="EBITDA_CORE_PS_93">#REF!</definedName>
    <definedName name="EBITDA_CORE_PS_94">#REF!</definedName>
    <definedName name="EBITDA_CORE_PS_95">#REF!</definedName>
    <definedName name="EBITDA_CORE_PS_96">#REF!</definedName>
    <definedName name="EBITDA_CORE_PS_97">#REF!</definedName>
    <definedName name="EBITDA_CORE_PS_98">#REF!</definedName>
    <definedName name="EBITDA_CORE_PS_99">#REF!</definedName>
    <definedName name="EBITDA_GEO1">#REF!</definedName>
    <definedName name="EBITDA_GEO2">#REF!</definedName>
    <definedName name="EBITDA_L_00">#REF!</definedName>
    <definedName name="EBITDA_L_01">#REF!</definedName>
    <definedName name="EBITDA_L_02">#REF!</definedName>
    <definedName name="EBITDA_L_03">#REF!</definedName>
    <definedName name="EBITDA_L_04">#REF!</definedName>
    <definedName name="EBITDA_L_05">#REF!</definedName>
    <definedName name="EBITDA_L_06">#REF!</definedName>
    <definedName name="EBITDA_L_07">#REF!</definedName>
    <definedName name="EBITDA_L_08">[17]Input!$B$71</definedName>
    <definedName name="EBITDA_L_09">[17]Input!$C$71</definedName>
    <definedName name="EBITDA_L_10">[17]Input!$D$71</definedName>
    <definedName name="EBITDA_L_11">[17]Input!$E$71</definedName>
    <definedName name="EBITDA_L_12">[17]Input!$F$71</definedName>
    <definedName name="EBITDA_L_13">[17]Input!$G$71</definedName>
    <definedName name="EBITDA_L_14">[17]Input!$H$71</definedName>
    <definedName name="EBITDA_L_86">#REF!</definedName>
    <definedName name="EBITDA_L_87">#REF!</definedName>
    <definedName name="EBITDA_L_88">#REF!</definedName>
    <definedName name="EBITDA_L_89">#REF!</definedName>
    <definedName name="EBITDA_L_90">#REF!</definedName>
    <definedName name="EBITDA_L_91">#REF!</definedName>
    <definedName name="EBITDA_L_92">#REF!</definedName>
    <definedName name="EBITDA_L_93">#REF!</definedName>
    <definedName name="EBITDA_L_94">#REF!</definedName>
    <definedName name="EBITDA_L_95">#REF!</definedName>
    <definedName name="EBITDA_L_96">#REF!</definedName>
    <definedName name="EBITDA_L_97">#REF!</definedName>
    <definedName name="EBITDA_L_98">#REF!</definedName>
    <definedName name="EBITDA_L_99">#REF!</definedName>
    <definedName name="EBITDA_MARGIN_00">#REF!</definedName>
    <definedName name="EBITDA_MARGIN_01">#REF!</definedName>
    <definedName name="EBITDA_MARGIN_02">#REF!</definedName>
    <definedName name="EBITDA_MARGIN_03">#REF!</definedName>
    <definedName name="EBITDA_MARGIN_04">#REF!</definedName>
    <definedName name="EBITDA_MARGIN_05">#REF!</definedName>
    <definedName name="EBITDA_MARGIN_06">#REF!</definedName>
    <definedName name="EBITDA_MARGIN_07">#REF!</definedName>
    <definedName name="EBITDA_MARGIN_08">#REF!</definedName>
    <definedName name="EBITDA_MARGIN_09">#REF!</definedName>
    <definedName name="EBITDA_MARGIN_10">#REF!</definedName>
    <definedName name="EBITDA_MARGIN_11">#REF!</definedName>
    <definedName name="EBITDA_MARGIN_12">#REF!</definedName>
    <definedName name="EBITDA_MARGIN_13">#REF!</definedName>
    <definedName name="EBITDA_MARGIN_86">#REF!</definedName>
    <definedName name="EBITDA_MARGIN_87">#REF!</definedName>
    <definedName name="EBITDA_MARGIN_88">#REF!</definedName>
    <definedName name="EBITDA_MARGIN_89">#REF!</definedName>
    <definedName name="EBITDA_MARGIN_90">#REF!</definedName>
    <definedName name="EBITDA_MARGIN_91">#REF!</definedName>
    <definedName name="EBITDA_MARGIN_92">#REF!</definedName>
    <definedName name="EBITDA_MARGIN_93">#REF!</definedName>
    <definedName name="EBITDA_MARGIN_94">#REF!</definedName>
    <definedName name="EBITDA_MARGIN_95">#REF!</definedName>
    <definedName name="EBITDA_MARGIN_96">#REF!</definedName>
    <definedName name="EBITDA_MARGIN_97">#REF!</definedName>
    <definedName name="EBITDA_MARGIN_98">#REF!</definedName>
    <definedName name="EBITDA_MARGIN_99">#REF!</definedName>
    <definedName name="EBITDA_MARGIN_C_13">#REF!</definedName>
    <definedName name="EBITDA_MARGIN_C_14">#REF!</definedName>
    <definedName name="EBITDA_PS_00">#REF!</definedName>
    <definedName name="EBITDA_PS_01">#REF!</definedName>
    <definedName name="EBITDA_PS_02">#REF!</definedName>
    <definedName name="EBITDA_PS_03">#REF!</definedName>
    <definedName name="EBITDA_PS_04">#REF!</definedName>
    <definedName name="EBITDA_PS_05">#REF!</definedName>
    <definedName name="EBITDA_PS_06">#REF!</definedName>
    <definedName name="EBITDA_PS_07">#REF!</definedName>
    <definedName name="EBITDA_PS_08">#REF!</definedName>
    <definedName name="EBITDA_PS_09">#REF!</definedName>
    <definedName name="EBITDA_PS_10">#REF!</definedName>
    <definedName name="EBITDA_PS_11">#REF!</definedName>
    <definedName name="EBITDA_PS_12">#REF!</definedName>
    <definedName name="EBITDA_PS_13">#REF!</definedName>
    <definedName name="EBITDA_PS_86">#REF!</definedName>
    <definedName name="EBITDA_PS_87">#REF!</definedName>
    <definedName name="EBITDA_PS_88">#REF!</definedName>
    <definedName name="EBITDA_PS_89">#REF!</definedName>
    <definedName name="EBITDA_PS_90">#REF!</definedName>
    <definedName name="EBITDA_PS_91">#REF!</definedName>
    <definedName name="EBITDA_PS_92">#REF!</definedName>
    <definedName name="EBITDA_PS_93">#REF!</definedName>
    <definedName name="EBITDA_PS_94">#REF!</definedName>
    <definedName name="EBITDA_PS_95">#REF!</definedName>
    <definedName name="EBITDA_PS_96">#REF!</definedName>
    <definedName name="EBITDA_PS_97">#REF!</definedName>
    <definedName name="EBITDA_PS_98">#REF!</definedName>
    <definedName name="EBITDA_PS_99">#REF!</definedName>
    <definedName name="econ_profit">#REF!</definedName>
    <definedName name="edition">#REF!</definedName>
    <definedName name="edv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e" hidden="1">{#N/A,#N/A,FALSE,"Sheet18";#N/A,#N/A,FALSE,"Sheet4"}</definedName>
    <definedName name="eedwwwww">#N/A</definedName>
    <definedName name="eee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eeeeeee">#N/A</definedName>
    <definedName name="Egenkapital">#REF!</definedName>
    <definedName name="Egenkapitalens_afkastkrav">#REF!</definedName>
    <definedName name="Egenkapitalsandel">#REF!</definedName>
    <definedName name="Egenkapitalsequivalenter">#REF!</definedName>
    <definedName name="Egenkapitalsequivalenter_ialt">#REF!</definedName>
    <definedName name="Egenkapitalsomkostninger">#REF!</definedName>
    <definedName name="Ekstraordinære_nettoindtægter">#REF!</definedName>
    <definedName name="Ekstraordinære_poster_efter_skat">#REF!</definedName>
    <definedName name="EMS">'[18]Forecast Drivers'!$D$124</definedName>
    <definedName name="End_DF">'[18]Forecast Drivers'!$D$12</definedName>
    <definedName name="engelsk">[28]START!$B$4</definedName>
    <definedName name="Enterprise_Value">#REF!</definedName>
    <definedName name="EO_ITEMS_OPERATING_00">#REF!</definedName>
    <definedName name="EO_ITEMS_OPERATING_01">#REF!</definedName>
    <definedName name="EO_ITEMS_OPERATING_02">#REF!</definedName>
    <definedName name="EO_ITEMS_OPERATING_03">#REF!</definedName>
    <definedName name="EO_ITEMS_OPERATING_04">#REF!</definedName>
    <definedName name="EO_ITEMS_OPERATING_05">#REF!</definedName>
    <definedName name="EO_ITEMS_OPERATING_06">#REF!</definedName>
    <definedName name="EO_ITEMS_OPERATING_07">#REF!</definedName>
    <definedName name="EO_ITEMS_OPERATING_08">[17]Input!$B$11</definedName>
    <definedName name="EO_ITEMS_OPERATING_09">[17]Input!$C$11</definedName>
    <definedName name="EO_ITEMS_OPERATING_10">[17]Input!$D$11</definedName>
    <definedName name="EO_ITEMS_OPERATING_11">[17]Input!$E$11</definedName>
    <definedName name="EO_ITEMS_OPERATING_12">[17]Input!$F$11</definedName>
    <definedName name="EO_ITEMS_OPERATING_13">[17]Input!$G$11</definedName>
    <definedName name="EO_ITEMS_OPERATING_14">[17]Input!$H$11</definedName>
    <definedName name="EO_ITEMS_OPERATING_15">[17]Input!$I$11</definedName>
    <definedName name="EO_ITEMS_OPERATING_16">[17]Input!$J$11</definedName>
    <definedName name="EO_ITEMS_OPERATING_17">[17]Input!$K$11</definedName>
    <definedName name="EO_ITEMS_OPERATING_86">#REF!</definedName>
    <definedName name="EO_ITEMS_OPERATING_87">#REF!</definedName>
    <definedName name="EO_ITEMS_OPERATING_88">#REF!</definedName>
    <definedName name="EO_ITEMS_OPERATING_89">#REF!</definedName>
    <definedName name="EO_ITEMS_OPERATING_90">#REF!</definedName>
    <definedName name="EO_ITEMS_OPERATING_91">#REF!</definedName>
    <definedName name="EO_ITEMS_OPERATING_92">#REF!</definedName>
    <definedName name="EO_ITEMS_OPERATING_93">#REF!</definedName>
    <definedName name="EO_ITEMS_OPERATING_94">#REF!</definedName>
    <definedName name="EO_ITEMS_OPERATING_95">#REF!</definedName>
    <definedName name="EO_ITEMS_OPERATING_96">#REF!</definedName>
    <definedName name="EO_ITEMS_OPERATING_97">#REF!</definedName>
    <definedName name="EO_ITEMS_OPERATING_98">#REF!</definedName>
    <definedName name="EO_ITEMS_OPERATING_99">#REF!</definedName>
    <definedName name="EO_ITEMS_OTH_00">#REF!</definedName>
    <definedName name="EO_ITEMS_OTH_01">#REF!</definedName>
    <definedName name="EO_ITEMS_OTH_02">#REF!</definedName>
    <definedName name="EO_ITEMS_OTH_03">#REF!</definedName>
    <definedName name="EO_ITEMS_OTH_04">#REF!</definedName>
    <definedName name="EO_ITEMS_OTH_05">#REF!</definedName>
    <definedName name="EO_ITEMS_OTH_06">#REF!</definedName>
    <definedName name="EO_ITEMS_OTH_07">#REF!</definedName>
    <definedName name="EO_ITEMS_OTH_08">[17]Input!$B$36</definedName>
    <definedName name="EO_ITEMS_OTH_09">[17]Input!$C$36</definedName>
    <definedName name="EO_ITEMS_OTH_10">[17]Input!$D$36</definedName>
    <definedName name="EO_ITEMS_OTH_11">[17]Input!$E$36</definedName>
    <definedName name="EO_ITEMS_OTH_12">[17]Input!$F$36</definedName>
    <definedName name="EO_ITEMS_OTH_13">[17]Input!$G$36</definedName>
    <definedName name="EO_ITEMS_OTH_14">[17]Input!$H$36</definedName>
    <definedName name="EO_ITEMS_OTH_15">[17]Input!$I$36</definedName>
    <definedName name="EO_ITEMS_OTH_16">[17]Input!$J$36</definedName>
    <definedName name="EO_ITEMS_OTH_17">[17]Input!$K$36</definedName>
    <definedName name="EO_ITEMS_OTH_86">#REF!</definedName>
    <definedName name="EO_ITEMS_OTH_87">#REF!</definedName>
    <definedName name="EO_ITEMS_OTH_88">#REF!</definedName>
    <definedName name="EO_ITEMS_OTH_89">#REF!</definedName>
    <definedName name="EO_ITEMS_OTH_90">#REF!</definedName>
    <definedName name="EO_ITEMS_OTH_91">#REF!</definedName>
    <definedName name="EO_ITEMS_OTH_92">#REF!</definedName>
    <definedName name="EO_ITEMS_OTH_93">#REF!</definedName>
    <definedName name="EO_ITEMS_OTH_94">#REF!</definedName>
    <definedName name="EO_ITEMS_OTH_95">#REF!</definedName>
    <definedName name="EO_ITEMS_OTH_96">#REF!</definedName>
    <definedName name="EO_ITEMS_OTH_97">#REF!</definedName>
    <definedName name="EO_ITEMS_OTH_98">#REF!</definedName>
    <definedName name="EO_ITEMS_OTH_99">#REF!</definedName>
    <definedName name="EO_ITEMS_TOT_AT_00">#REF!</definedName>
    <definedName name="EO_ITEMS_TOT_AT_01">#REF!</definedName>
    <definedName name="EO_ITEMS_TOT_AT_02">#REF!</definedName>
    <definedName name="EO_ITEMS_TOT_AT_03">#REF!</definedName>
    <definedName name="EO_ITEMS_TOT_AT_04">#REF!</definedName>
    <definedName name="EO_ITEMS_TOT_AT_05">#REF!</definedName>
    <definedName name="EO_ITEMS_TOT_AT_06">#REF!</definedName>
    <definedName name="EO_ITEMS_TOT_AT_07">#REF!</definedName>
    <definedName name="EO_ITEMS_TOT_AT_08">[17]Input!$B$59</definedName>
    <definedName name="EO_ITEMS_TOT_AT_09">[17]Input!$C$59</definedName>
    <definedName name="EO_ITEMS_TOT_AT_10">[17]Input!$D$59</definedName>
    <definedName name="EO_ITEMS_TOT_AT_11">[17]Input!$E$59</definedName>
    <definedName name="EO_ITEMS_TOT_AT_12">[17]Input!$F$59</definedName>
    <definedName name="EO_ITEMS_TOT_AT_13">[17]Input!$G$59</definedName>
    <definedName name="EO_ITEMS_TOT_AT_14">[17]Input!$H$59</definedName>
    <definedName name="EO_ITEMS_TOT_AT_15">[17]Input!$I$59</definedName>
    <definedName name="EO_ITEMS_TOT_AT_16">[17]Input!$J$59</definedName>
    <definedName name="EO_ITEMS_TOT_AT_17">[17]Input!$K$59</definedName>
    <definedName name="EO_ITEMS_TOT_AT_86">#REF!</definedName>
    <definedName name="EO_ITEMS_TOT_AT_87">#REF!</definedName>
    <definedName name="EO_ITEMS_TOT_AT_88">#REF!</definedName>
    <definedName name="EO_ITEMS_TOT_AT_89">#REF!</definedName>
    <definedName name="EO_ITEMS_TOT_AT_90">#REF!</definedName>
    <definedName name="EO_ITEMS_TOT_AT_91">#REF!</definedName>
    <definedName name="EO_ITEMS_TOT_AT_92">#REF!</definedName>
    <definedName name="EO_ITEMS_TOT_AT_93">#REF!</definedName>
    <definedName name="EO_ITEMS_TOT_AT_94">#REF!</definedName>
    <definedName name="EO_ITEMS_TOT_AT_95">#REF!</definedName>
    <definedName name="EO_ITEMS_TOT_AT_96">#REF!</definedName>
    <definedName name="EO_ITEMS_TOT_AT_97">#REF!</definedName>
    <definedName name="EO_ITEMS_TOT_AT_98">#REF!</definedName>
    <definedName name="EO_ITEMS_TOT_AT_99">#REF!</definedName>
    <definedName name="EO_ITEMS_TOT_BT_00">#REF!</definedName>
    <definedName name="EO_ITEMS_TOT_BT_01">#REF!</definedName>
    <definedName name="EO_ITEMS_TOT_BT_02">#REF!</definedName>
    <definedName name="EO_ITEMS_TOT_BT_03">#REF!</definedName>
    <definedName name="EO_ITEMS_TOT_BT_04">#REF!</definedName>
    <definedName name="EO_ITEMS_TOT_BT_05">#REF!</definedName>
    <definedName name="EO_ITEMS_TOT_BT_06">#REF!</definedName>
    <definedName name="EO_ITEMS_TOT_BT_07">#REF!</definedName>
    <definedName name="EO_ITEMS_TOT_BT_08">[17]Input!$B$57</definedName>
    <definedName name="EO_ITEMS_TOT_BT_09">[17]Input!$C$57</definedName>
    <definedName name="EO_ITEMS_TOT_BT_10">[17]Input!$D$57</definedName>
    <definedName name="EO_ITEMS_TOT_BT_11">[17]Input!$E$57</definedName>
    <definedName name="EO_ITEMS_TOT_BT_12">[17]Input!$F$57</definedName>
    <definedName name="EO_ITEMS_TOT_BT_13">[17]Input!$G$57</definedName>
    <definedName name="EO_ITEMS_TOT_BT_14">[17]Input!$H$57</definedName>
    <definedName name="EO_ITEMS_TOT_BT_15">[17]Input!$I$57</definedName>
    <definedName name="EO_ITEMS_TOT_BT_16">[17]Input!$J$57</definedName>
    <definedName name="EO_ITEMS_TOT_BT_17">[17]Input!$K$57</definedName>
    <definedName name="EO_ITEMS_TOT_BT_86">#REF!</definedName>
    <definedName name="EO_ITEMS_TOT_BT_87">#REF!</definedName>
    <definedName name="EO_ITEMS_TOT_BT_88">#REF!</definedName>
    <definedName name="EO_ITEMS_TOT_BT_89">#REF!</definedName>
    <definedName name="EO_ITEMS_TOT_BT_90">#REF!</definedName>
    <definedName name="EO_ITEMS_TOT_BT_91">#REF!</definedName>
    <definedName name="EO_ITEMS_TOT_BT_92">#REF!</definedName>
    <definedName name="EO_ITEMS_TOT_BT_93">#REF!</definedName>
    <definedName name="EO_ITEMS_TOT_BT_94">#REF!</definedName>
    <definedName name="EO_ITEMS_TOT_BT_95">#REF!</definedName>
    <definedName name="EO_ITEMS_TOT_BT_96">#REF!</definedName>
    <definedName name="EO_ITEMS_TOT_BT_97">#REF!</definedName>
    <definedName name="EO_ITEMS_TOT_BT_98">#REF!</definedName>
    <definedName name="EO_ITEMS_TOT_BT_99">#REF!</definedName>
    <definedName name="EP">[18]Results!$F$258:$AD$258</definedName>
    <definedName name="EPS">#REF!</definedName>
    <definedName name="EPS_00">#REF!</definedName>
    <definedName name="EPS_01">#REF!</definedName>
    <definedName name="EPS_02">#REF!</definedName>
    <definedName name="EPS_03">#REF!</definedName>
    <definedName name="EPS_04">#REF!</definedName>
    <definedName name="EPS_05">#REF!</definedName>
    <definedName name="EPS_06">#REF!</definedName>
    <definedName name="EPS_07">#REF!</definedName>
    <definedName name="EPS_08">[17]Input!$B$173</definedName>
    <definedName name="EPS_09">[17]Input!$C$173</definedName>
    <definedName name="EPS_10">[17]Input!$D$173</definedName>
    <definedName name="EPS_11">[17]Input!$E$173</definedName>
    <definedName name="EPS_12">[17]Input!$F$173</definedName>
    <definedName name="EPS_13">[17]Input!$G$173</definedName>
    <definedName name="EPS_14">[17]Input!$H$173</definedName>
    <definedName name="EPS_15">[17]Input!$I$173</definedName>
    <definedName name="EPS_16">[17]Input!$J$173</definedName>
    <definedName name="EPS_17">[17]Input!$K$173</definedName>
    <definedName name="EPS_86">#REF!</definedName>
    <definedName name="EPS_87">#REF!</definedName>
    <definedName name="EPS_88">#REF!</definedName>
    <definedName name="EPS_89">#REF!</definedName>
    <definedName name="EPS_90">#REF!</definedName>
    <definedName name="EPS_91">#REF!</definedName>
    <definedName name="EPS_92">#REF!</definedName>
    <definedName name="EPS_93">#REF!</definedName>
    <definedName name="EPS_94">#REF!</definedName>
    <definedName name="EPS_95">#REF!</definedName>
    <definedName name="EPS_96">#REF!</definedName>
    <definedName name="EPS_97">#REF!</definedName>
    <definedName name="EPS_98">#REF!</definedName>
    <definedName name="EPS_99">#REF!</definedName>
    <definedName name="EPS_after_goodwill">[18]Results!$E$360:$X$360</definedName>
    <definedName name="EPS_Analyst_best">#REF!</definedName>
    <definedName name="EPS_Analyst_override">#REF!</definedName>
    <definedName name="EPS_average_override">#REF!</definedName>
    <definedName name="EPS_avg_shares">#REF!</definedName>
    <definedName name="EPS_before_goodwill">[18]Results!$E$359:$X$359</definedName>
    <definedName name="EPS_C_13">#REF!</definedName>
    <definedName name="EPS_C_14">#REF!</definedName>
    <definedName name="EPS_CORE_00">#REF!</definedName>
    <definedName name="EPS_CORE_01">#REF!</definedName>
    <definedName name="EPS_CORE_02">#REF!</definedName>
    <definedName name="EPS_CORE_03">#REF!</definedName>
    <definedName name="EPS_CORE_04">#REF!</definedName>
    <definedName name="EPS_CORE_05">#REF!</definedName>
    <definedName name="EPS_CORE_06">#REF!</definedName>
    <definedName name="EPS_CORE_07">#REF!</definedName>
    <definedName name="EPS_CORE_08">#REF!</definedName>
    <definedName name="EPS_CORE_09">#REF!</definedName>
    <definedName name="EPS_CORE_10">#REF!</definedName>
    <definedName name="EPS_CORE_11">#REF!</definedName>
    <definedName name="EPS_CORE_12">#REF!</definedName>
    <definedName name="EPS_CORE_13">#REF!</definedName>
    <definedName name="EPS_CORE_86">#REF!</definedName>
    <definedName name="EPS_CORE_87">#REF!</definedName>
    <definedName name="EPS_CORE_88">#REF!</definedName>
    <definedName name="EPS_CORE_89">#REF!</definedName>
    <definedName name="EPS_CORE_90">#REF!</definedName>
    <definedName name="EPS_CORE_91">#REF!</definedName>
    <definedName name="EPS_CORE_92">#REF!</definedName>
    <definedName name="EPS_CORE_93">#REF!</definedName>
    <definedName name="EPS_CORE_94">#REF!</definedName>
    <definedName name="EPS_CORE_95">#REF!</definedName>
    <definedName name="EPS_CORE_96">#REF!</definedName>
    <definedName name="EPS_CORE_97">#REF!</definedName>
    <definedName name="EPS_CORE_98">#REF!</definedName>
    <definedName name="EPS_CORE_99">#REF!</definedName>
    <definedName name="EPS_DIL">#REF!</definedName>
    <definedName name="EPS_FRS3">#REF!</definedName>
    <definedName name="EPS_fully_diluted">#REF!</definedName>
    <definedName name="EPS_Headline">#REF!</definedName>
    <definedName name="EPS_Months_AEEE">#REF!</definedName>
    <definedName name="EPS_Reported">#REF!</definedName>
    <definedName name="EPS00">#REF!</definedName>
    <definedName name="epsgro00">#REF!</definedName>
    <definedName name="epsgro01">#REF!</definedName>
    <definedName name="epsgro02">#REF!</definedName>
    <definedName name="epsgro03">#REF!</definedName>
    <definedName name="epsgro04">#REF!</definedName>
    <definedName name="epsgro05">#REF!</definedName>
    <definedName name="EPSGRO1000">#REF!</definedName>
    <definedName name="EPSGRO1001">#REF!</definedName>
    <definedName name="EPSGRO1002">#REF!</definedName>
    <definedName name="EPSGRO1003">#REF!</definedName>
    <definedName name="EPSGRO1004">#REF!</definedName>
    <definedName name="EPSGRO1005">#REF!</definedName>
    <definedName name="EPSGRO1084">#REF!</definedName>
    <definedName name="EPSGRO1085">#REF!</definedName>
    <definedName name="EPSGRO1086">#REF!</definedName>
    <definedName name="EPSGRO1087">#REF!</definedName>
    <definedName name="EPSGRO1088">#REF!</definedName>
    <definedName name="EPSGRO1089">#REF!</definedName>
    <definedName name="EPSGRO1090">#REF!</definedName>
    <definedName name="EPSGRO1091">#REF!</definedName>
    <definedName name="EPSGRO1092">#REF!</definedName>
    <definedName name="EPSGRO1093">#REF!</definedName>
    <definedName name="EPSGRO1094">#REF!</definedName>
    <definedName name="EPSGRO1095">#REF!</definedName>
    <definedName name="EPSGRO1096">#REF!</definedName>
    <definedName name="EPSGRO1097">#REF!</definedName>
    <definedName name="EPSGRO1098">#REF!</definedName>
    <definedName name="EPSGRO1099">#REF!</definedName>
    <definedName name="epsgro500">#REF!</definedName>
    <definedName name="epsgro501">#REF!</definedName>
    <definedName name="epsgro502">#REF!</definedName>
    <definedName name="epsgro503">#REF!</definedName>
    <definedName name="epsgro504">#REF!</definedName>
    <definedName name="epsgro505">#REF!</definedName>
    <definedName name="epsgro584">#REF!</definedName>
    <definedName name="epsgro585">#REF!</definedName>
    <definedName name="epsgro586">#REF!</definedName>
    <definedName name="epsgro587">#REF!</definedName>
    <definedName name="epsgro588">#REF!</definedName>
    <definedName name="epsgro589">#REF!</definedName>
    <definedName name="epsgro590">#REF!</definedName>
    <definedName name="epsgro591">#REF!</definedName>
    <definedName name="epsgro592">#REF!</definedName>
    <definedName name="epsgro593">#REF!</definedName>
    <definedName name="epsgro594">#REF!</definedName>
    <definedName name="epsgro595">#REF!</definedName>
    <definedName name="epsgro596">#REF!</definedName>
    <definedName name="epsgro597">#REF!</definedName>
    <definedName name="epsgro598">#REF!</definedName>
    <definedName name="epsgro599">#REF!</definedName>
    <definedName name="epsgro84">#REF!</definedName>
    <definedName name="epsgro85">#REF!</definedName>
    <definedName name="epsgro86">#REF!</definedName>
    <definedName name="epsgro87">#REF!</definedName>
    <definedName name="epsgro88">#REF!</definedName>
    <definedName name="epsgro89">#REF!</definedName>
    <definedName name="epsgro90">#REF!</definedName>
    <definedName name="epsgro91">#REF!</definedName>
    <definedName name="epsgro92">#REF!</definedName>
    <definedName name="epsgro93">#REF!</definedName>
    <definedName name="epsgro94">#REF!</definedName>
    <definedName name="epsgro95">#REF!</definedName>
    <definedName name="epsgro96">#REF!</definedName>
    <definedName name="epsgro97">#REF!</definedName>
    <definedName name="epsgro98">#REF!</definedName>
    <definedName name="epsgro99">#REF!</definedName>
    <definedName name="Equity_Adj">'[18]Forecast Drivers'!$E$230:$X$230</definedName>
    <definedName name="Equity_Bal">'[18]Forecast Drivers'!$E$231:$X$231</definedName>
    <definedName name="Equity_Bal_BF">'[18]Forecast Drivers'!$F$223:$X$223</definedName>
    <definedName name="Equity_Cash">'[18]Forecast Drivers'!$E$228:$X$228</definedName>
    <definedName name="EQUITY_INCREASE_C_13">#REF!</definedName>
    <definedName name="EQUITY_INCREASE_C_14">#REF!</definedName>
    <definedName name="Equity_ratio">[18]Results!$E$372:$X$372</definedName>
    <definedName name="EQUITY_RESTRICTED_00">#REF!</definedName>
    <definedName name="EQUITY_RESTRICTED_01">#REF!</definedName>
    <definedName name="EQUITY_RESTRICTED_02">#REF!</definedName>
    <definedName name="EQUITY_RESTRICTED_03">#REF!</definedName>
    <definedName name="EQUITY_RESTRICTED_04">#REF!</definedName>
    <definedName name="EQUITY_RESTRICTED_05">#REF!</definedName>
    <definedName name="EQUITY_RESTRICTED_06">#REF!</definedName>
    <definedName name="EQUITY_RESTRICTED_07">#REF!</definedName>
    <definedName name="EQUITY_RESTRICTED_08">#REF!</definedName>
    <definedName name="EQUITY_RESTRICTED_09">#REF!</definedName>
    <definedName name="EQUITY_RESTRICTED_10">#REF!</definedName>
    <definedName name="EQUITY_RESTRICTED_11">#REF!</definedName>
    <definedName name="EQUITY_RESTRICTED_12">#REF!</definedName>
    <definedName name="EQUITY_RESTRICTED_13">#REF!</definedName>
    <definedName name="EQUITY_RESTRICTED_15">#REF!</definedName>
    <definedName name="EQUITY_RESTRICTED_16">[17]Input!$J$109</definedName>
    <definedName name="EQUITY_RESTRICTED_17">[17]Input!$K$109</definedName>
    <definedName name="EQUITY_RESTRICTED_86">#REF!</definedName>
    <definedName name="EQUITY_RESTRICTED_87">#REF!</definedName>
    <definedName name="EQUITY_RESTRICTED_88">#REF!</definedName>
    <definedName name="EQUITY_RESTRICTED_89">#REF!</definedName>
    <definedName name="EQUITY_RESTRICTED_90">#REF!</definedName>
    <definedName name="EQUITY_RESTRICTED_91">#REF!</definedName>
    <definedName name="EQUITY_RESTRICTED_92">#REF!</definedName>
    <definedName name="EQUITY_RESTRICTED_93">#REF!</definedName>
    <definedName name="EQUITY_RESTRICTED_94">#REF!</definedName>
    <definedName name="EQUITY_RESTRICTED_95">#REF!</definedName>
    <definedName name="EQUITY_RESTRICTED_96">#REF!</definedName>
    <definedName name="EQUITY_RESTRICTED_97">#REF!</definedName>
    <definedName name="EQUITY_RESTRICTED_98">#REF!</definedName>
    <definedName name="EQUITY_RESTRICTED_99">#REF!</definedName>
    <definedName name="EQUITY_SHAREHOLDERS_00">#REF!</definedName>
    <definedName name="EQUITY_SHAREHOLDERS_01">#REF!</definedName>
    <definedName name="EQUITY_SHAREHOLDERS_02">#REF!</definedName>
    <definedName name="EQUITY_SHAREHOLDERS_03">#REF!</definedName>
    <definedName name="EQUITY_SHAREHOLDERS_04">#REF!</definedName>
    <definedName name="EQUITY_SHAREHOLDERS_05">#REF!</definedName>
    <definedName name="EQUITY_SHAREHOLDERS_06">#REF!</definedName>
    <definedName name="EQUITY_SHAREHOLDERS_07">#REF!</definedName>
    <definedName name="EQUITY_SHAREHOLDERS_08">[17]Input!$B$111</definedName>
    <definedName name="EQUITY_SHAREHOLDERS_09">[17]Input!$C$111</definedName>
    <definedName name="EQUITY_SHAREHOLDERS_10">[17]Input!$D$111</definedName>
    <definedName name="EQUITY_SHAREHOLDERS_11">[17]Input!$E$111</definedName>
    <definedName name="EQUITY_SHAREHOLDERS_12">[17]Input!$F$111</definedName>
    <definedName name="EQUITY_SHAREHOLDERS_13">[17]Input!$G$111</definedName>
    <definedName name="EQUITY_SHAREHOLDERS_14">[17]Input!$H$111</definedName>
    <definedName name="EQUITY_SHAREHOLDERS_15">[17]Input!$I$111</definedName>
    <definedName name="EQUITY_SHAREHOLDERS_16">[17]Input!$J$111</definedName>
    <definedName name="EQUITY_SHAREHOLDERS_17">[17]Input!$K$111</definedName>
    <definedName name="EQUITY_SHAREHOLDERS_86">#REF!</definedName>
    <definedName name="EQUITY_SHAREHOLDERS_87">#REF!</definedName>
    <definedName name="EQUITY_SHAREHOLDERS_88">#REF!</definedName>
    <definedName name="EQUITY_SHAREHOLDERS_89">#REF!</definedName>
    <definedName name="EQUITY_SHAREHOLDERS_90">#REF!</definedName>
    <definedName name="EQUITY_SHAREHOLDERS_91">#REF!</definedName>
    <definedName name="EQUITY_SHAREHOLDERS_92">#REF!</definedName>
    <definedName name="EQUITY_SHAREHOLDERS_93">#REF!</definedName>
    <definedName name="EQUITY_SHAREHOLDERS_94">#REF!</definedName>
    <definedName name="EQUITY_SHAREHOLDERS_95">#REF!</definedName>
    <definedName name="EQUITY_SHAREHOLDERS_96">#REF!</definedName>
    <definedName name="EQUITY_SHAREHOLDERS_97">#REF!</definedName>
    <definedName name="EQUITY_SHAREHOLDERS_98">#REF!</definedName>
    <definedName name="EQUITY_SHAREHOLDERS_99">#REF!</definedName>
    <definedName name="EQUITY_TOT_00">#REF!</definedName>
    <definedName name="EQUITY_TOT_01">#REF!</definedName>
    <definedName name="EQUITY_TOT_02">#REF!</definedName>
    <definedName name="EQUITY_TOT_03">#REF!</definedName>
    <definedName name="EQUITY_TOT_04">#REF!</definedName>
    <definedName name="EQUITY_TOT_05">#REF!</definedName>
    <definedName name="EQUITY_TOT_06">#REF!</definedName>
    <definedName name="EQUITY_TOT_07">#REF!</definedName>
    <definedName name="EQUITY_TOT_08">[17]Input!$B$113</definedName>
    <definedName name="EQUITY_TOT_09">[17]Input!$C$113</definedName>
    <definedName name="EQUITY_TOT_10">[17]Input!$D$113</definedName>
    <definedName name="EQUITY_TOT_11">[17]Input!$E$113</definedName>
    <definedName name="EQUITY_TOT_12">[17]Input!$F$113</definedName>
    <definedName name="EQUITY_TOT_13">[17]Input!$G$113</definedName>
    <definedName name="EQUITY_TOT_14">[17]Input!$H$113</definedName>
    <definedName name="EQUITY_TOT_15">[17]Input!$I$113</definedName>
    <definedName name="EQUITY_TOT_16">[17]Input!$J$113</definedName>
    <definedName name="EQUITY_TOT_17">[17]Input!$K$113</definedName>
    <definedName name="EQUITY_TOT_86">#REF!</definedName>
    <definedName name="EQUITY_TOT_87">#REF!</definedName>
    <definedName name="EQUITY_TOT_88">#REF!</definedName>
    <definedName name="EQUITY_TOT_89">#REF!</definedName>
    <definedName name="EQUITY_TOT_90">#REF!</definedName>
    <definedName name="EQUITY_TOT_91">#REF!</definedName>
    <definedName name="EQUITY_TOT_92">#REF!</definedName>
    <definedName name="EQUITY_TOT_93">#REF!</definedName>
    <definedName name="EQUITY_TOT_94">#REF!</definedName>
    <definedName name="EQUITY_TOT_95">#REF!</definedName>
    <definedName name="EQUITY_TOT_96">#REF!</definedName>
    <definedName name="EQUITY_TOT_97">#REF!</definedName>
    <definedName name="EQUITY_TOT_98">#REF!</definedName>
    <definedName name="EQUITY_TOT_99">#REF!</definedName>
    <definedName name="EQUITY_UNRESTRICTED_00">#REF!</definedName>
    <definedName name="EQUITY_UNRESTRICTED_01">#REF!</definedName>
    <definedName name="EQUITY_UNRESTRICTED_02">#REF!</definedName>
    <definedName name="EQUITY_UNRESTRICTED_03">#REF!</definedName>
    <definedName name="EQUITY_UNRESTRICTED_04">#REF!</definedName>
    <definedName name="EQUITY_UNRESTRICTED_05">#REF!</definedName>
    <definedName name="EQUITY_UNRESTRICTED_06">#REF!</definedName>
    <definedName name="EQUITY_UNRESTRICTED_07">#REF!</definedName>
    <definedName name="EQUITY_UNRESTRICTED_08">#REF!</definedName>
    <definedName name="EQUITY_UNRESTRICTED_09">#REF!</definedName>
    <definedName name="EQUITY_UNRESTRICTED_10">#REF!</definedName>
    <definedName name="EQUITY_UNRESTRICTED_11">#REF!</definedName>
    <definedName name="EQUITY_UNRESTRICTED_12">#REF!</definedName>
    <definedName name="EQUITY_UNRESTRICTED_13">#REF!</definedName>
    <definedName name="EQUITY_UNRESTRICTED_15">[17]Input!$I$110</definedName>
    <definedName name="EQUITY_UNRESTRICTED_16">[17]Input!$J$110</definedName>
    <definedName name="EQUITY_UNRESTRICTED_17">[17]Input!$K$110</definedName>
    <definedName name="EQUITY_UNRESTRICTED_86">#REF!</definedName>
    <definedName name="EQUITY_UNRESTRICTED_87">#REF!</definedName>
    <definedName name="EQUITY_UNRESTRICTED_88">#REF!</definedName>
    <definedName name="EQUITY_UNRESTRICTED_89">#REF!</definedName>
    <definedName name="EQUITY_UNRESTRICTED_90">#REF!</definedName>
    <definedName name="EQUITY_UNRESTRICTED_91">#REF!</definedName>
    <definedName name="EQUITY_UNRESTRICTED_92">#REF!</definedName>
    <definedName name="EQUITY_UNRESTRICTED_93">#REF!</definedName>
    <definedName name="EQUITY_UNRESTRICTED_94">#REF!</definedName>
    <definedName name="EQUITY_UNRESTRICTED_95">#REF!</definedName>
    <definedName name="EQUITY_UNRESTRICTED_96">#REF!</definedName>
    <definedName name="EQUITY_UNRESTRICTED_97">#REF!</definedName>
    <definedName name="EQUITY_UNRESTRICTED_98">#REF!</definedName>
    <definedName name="EQUITY_UNRESTRICTED_99">#REF!</definedName>
    <definedName name="EQUITY00">#REF!</definedName>
    <definedName name="EQUITY01">#REF!</definedName>
    <definedName name="EQUITY02">#REF!</definedName>
    <definedName name="EQUITY03">#REF!</definedName>
    <definedName name="EQUITY04">#REF!</definedName>
    <definedName name="EQUITY05">#REF!</definedName>
    <definedName name="EQUITY84">#REF!</definedName>
    <definedName name="EQUITY85">#REF!</definedName>
    <definedName name="EQUITY86">#REF!</definedName>
    <definedName name="EQUITY87">#REF!</definedName>
    <definedName name="EQUITY88">#REF!</definedName>
    <definedName name="EQUITY89">#REF!</definedName>
    <definedName name="EQUITY90">#REF!</definedName>
    <definedName name="EQUITY91">#REF!</definedName>
    <definedName name="EQUITY92">#REF!</definedName>
    <definedName name="EQUITY93">#REF!</definedName>
    <definedName name="EQUITY94">#REF!</definedName>
    <definedName name="EQUITY95">#REF!</definedName>
    <definedName name="EQUITY96">#REF!</definedName>
    <definedName name="EQUITY97">#REF!</definedName>
    <definedName name="EQUITY98">#REF!</definedName>
    <definedName name="EQUITY99">#REF!</definedName>
    <definedName name="equitygro00">#REF!</definedName>
    <definedName name="equitygro01">#REF!</definedName>
    <definedName name="equitygro02">#REF!</definedName>
    <definedName name="equitygro03">#REF!</definedName>
    <definedName name="equitygro04">#REF!</definedName>
    <definedName name="equitygro05">#REF!</definedName>
    <definedName name="EQUITYGRO1000">#REF!</definedName>
    <definedName name="EQUITYGRO1001">#REF!</definedName>
    <definedName name="EQUITYGRO1002">#REF!</definedName>
    <definedName name="EQUITYGRO1003">#REF!</definedName>
    <definedName name="EQUITYGRO1004">#REF!</definedName>
    <definedName name="EQUITYGRO1005">#REF!</definedName>
    <definedName name="EQUITYGRO1084">#REF!</definedName>
    <definedName name="EQUITYGRO1085">#REF!</definedName>
    <definedName name="EQUITYGRO1086">#REF!</definedName>
    <definedName name="EQUITYGRO1087">#REF!</definedName>
    <definedName name="EQUITYGRO1088">#REF!</definedName>
    <definedName name="EQUITYGRO1089">#REF!</definedName>
    <definedName name="EQUITYGRO1090">#REF!</definedName>
    <definedName name="EQUITYGRO1091">#REF!</definedName>
    <definedName name="EQUITYGRO1092">#REF!</definedName>
    <definedName name="EQUITYGRO1093">#REF!</definedName>
    <definedName name="EQUITYGRO1094">#REF!</definedName>
    <definedName name="EQUITYGRO1095">#REF!</definedName>
    <definedName name="EQUITYGRO1096">#REF!</definedName>
    <definedName name="EQUITYGRO1097">#REF!</definedName>
    <definedName name="EQUITYGRO1098">#REF!</definedName>
    <definedName name="EQUITYGRO1099">#REF!</definedName>
    <definedName name="equitygro500">#REF!</definedName>
    <definedName name="equitygro501">#REF!</definedName>
    <definedName name="equitygro502">#REF!</definedName>
    <definedName name="equitygro503">#REF!</definedName>
    <definedName name="equitygro504">#REF!</definedName>
    <definedName name="equitygro505">#REF!</definedName>
    <definedName name="equitygro584">#REF!</definedName>
    <definedName name="equitygro585">#REF!</definedName>
    <definedName name="equitygro586">#REF!</definedName>
    <definedName name="equitygro587">#REF!</definedName>
    <definedName name="equitygro588">#REF!</definedName>
    <definedName name="equitygro589">#REF!</definedName>
    <definedName name="equitygro590">#REF!</definedName>
    <definedName name="equitygro591">#REF!</definedName>
    <definedName name="equitygro592">#REF!</definedName>
    <definedName name="equitygro593">#REF!</definedName>
    <definedName name="equitygro594">#REF!</definedName>
    <definedName name="equitygro595">#REF!</definedName>
    <definedName name="equitygro596">#REF!</definedName>
    <definedName name="equitygro597">#REF!</definedName>
    <definedName name="equitygro598">#REF!</definedName>
    <definedName name="equitygro599">#REF!</definedName>
    <definedName name="equitygro84">#REF!</definedName>
    <definedName name="equitygro85">#REF!</definedName>
    <definedName name="equitygro86">#REF!</definedName>
    <definedName name="equitygro87">#REF!</definedName>
    <definedName name="equitygro88">#REF!</definedName>
    <definedName name="equitygro89">#REF!</definedName>
    <definedName name="equitygro90">#REF!</definedName>
    <definedName name="equitygro91">#REF!</definedName>
    <definedName name="equitygro92">#REF!</definedName>
    <definedName name="equitygro93">#REF!</definedName>
    <definedName name="equitygro94">#REF!</definedName>
    <definedName name="equitygro95">#REF!</definedName>
    <definedName name="equitygro96">#REF!</definedName>
    <definedName name="equitygro97">#REF!</definedName>
    <definedName name="equitygro98">#REF!</definedName>
    <definedName name="equitygro99">#REF!</definedName>
    <definedName name="er" hidden="1">{#N/A,#N/A,FALSE,"Sheet18";#N/A,#N/A,FALSE,"Sheet4"}</definedName>
    <definedName name="ererererer">#N/A</definedName>
    <definedName name="erererererere">#N/A</definedName>
    <definedName name="Error_Count">#REF!</definedName>
    <definedName name="ertetretreter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SOP_CAP_GAIN">#REF!</definedName>
    <definedName name="Estimate1">#REF!</definedName>
    <definedName name="Estimate2">#REF!</definedName>
    <definedName name="Estimate3">#REF!</definedName>
    <definedName name="Estimeret_driftskapital">#REF!</definedName>
    <definedName name="EV">[18]Results!$E$358:$X$358</definedName>
    <definedName name="EV___Inv.cap__incl_goodw">[18]Results!$E$363:$X$363</definedName>
    <definedName name="EV___Inv.cap__pre_goodw">[18]Results!$E$362:$X$362</definedName>
    <definedName name="EV___Inv_funds">[18]Results!$E$361:$X$361</definedName>
    <definedName name="EV_00">#REF!</definedName>
    <definedName name="EV_01">#REF!</definedName>
    <definedName name="EV_02">#REF!</definedName>
    <definedName name="EV_03">#REF!</definedName>
    <definedName name="EV_04">#REF!</definedName>
    <definedName name="EV_05">#REF!</definedName>
    <definedName name="EV_06">#REF!</definedName>
    <definedName name="EV_07">#REF!</definedName>
    <definedName name="EV_08">#REF!</definedName>
    <definedName name="EV_09">#REF!</definedName>
    <definedName name="EV_10">#REF!</definedName>
    <definedName name="EV_11">#REF!</definedName>
    <definedName name="EV_12">#REF!</definedName>
    <definedName name="EV_13">#REF!</definedName>
    <definedName name="EV_86">#REF!</definedName>
    <definedName name="EV_87">#REF!</definedName>
    <definedName name="EV_88">#REF!</definedName>
    <definedName name="EV_89">#REF!</definedName>
    <definedName name="EV_90">#REF!</definedName>
    <definedName name="EV_91">#REF!</definedName>
    <definedName name="EV_92">#REF!</definedName>
    <definedName name="EV_93">#REF!</definedName>
    <definedName name="EV_94">#REF!</definedName>
    <definedName name="EV_95">#REF!</definedName>
    <definedName name="EV_96">#REF!</definedName>
    <definedName name="EV_97">#REF!</definedName>
    <definedName name="EV_98">#REF!</definedName>
    <definedName name="EV_99">#REF!</definedName>
    <definedName name="EV_ADJUSTMENTS">#REF!</definedName>
    <definedName name="EV_EBIDA">#REF!</definedName>
    <definedName name="EV_EBIDA_copy">#REF!</definedName>
    <definedName name="EV_EBIDA_gr_copy">#REF!</definedName>
    <definedName name="EV_EBIT">[18]Results!$E$366:$X$366</definedName>
    <definedName name="EV_EBITA">[18]Results!$E$355:$X$355</definedName>
    <definedName name="EV_EBITDA">[18]Results!$E$357:$X$357</definedName>
    <definedName name="EV_SALES">[18]Results!$E$365:$X$365</definedName>
    <definedName name="EV_Turnover">#REF!</definedName>
    <definedName name="EVA">#REF!</definedName>
    <definedName name="EVA___ROIC_COC">#REF!</definedName>
    <definedName name="EVA__DKK_mn">#REF!</definedName>
    <definedName name="evvvv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wewew">#N/A</definedName>
    <definedName name="Exceptional">#REF!</definedName>
    <definedName name="EXCHANGE_DIFFERENCES_00">#REF!</definedName>
    <definedName name="EXCHANGE_DIFFERENCES_01">#REF!</definedName>
    <definedName name="EXCHANGE_DIFFERENCES_02">#REF!</definedName>
    <definedName name="EXCHANGE_DIFFERENCES_03">#REF!</definedName>
    <definedName name="EXCHANGE_DIFFERENCES_04">#REF!</definedName>
    <definedName name="EXCHANGE_DIFFERENCES_05">#REF!</definedName>
    <definedName name="EXCHANGE_DIFFERENCES_06">#REF!</definedName>
    <definedName name="EXCHANGE_DIFFERENCES_07">#REF!</definedName>
    <definedName name="EXCHANGE_DIFFERENCES_08">[17]Input!$B$30</definedName>
    <definedName name="EXCHANGE_DIFFERENCES_09">[17]Input!$C$30</definedName>
    <definedName name="EXCHANGE_DIFFERENCES_10">[17]Input!$D$30</definedName>
    <definedName name="EXCHANGE_DIFFERENCES_11">[17]Input!$E$30</definedName>
    <definedName name="EXCHANGE_DIFFERENCES_12">[17]Input!$F$30</definedName>
    <definedName name="EXCHANGE_DIFFERENCES_13">[17]Input!$G$30</definedName>
    <definedName name="EXCHANGE_DIFFERENCES_14">[17]Input!$H$30</definedName>
    <definedName name="EXCHANGE_DIFFERENCES_15">[17]Input!$I$30</definedName>
    <definedName name="EXCHANGE_DIFFERENCES_16">[17]Input!$J$30</definedName>
    <definedName name="EXCHANGE_DIFFERENCES_17">[17]Input!$K$30</definedName>
    <definedName name="EXCHANGE_DIFFERENCES_86">#REF!</definedName>
    <definedName name="EXCHANGE_DIFFERENCES_87">#REF!</definedName>
    <definedName name="EXCHANGE_DIFFERENCES_88">#REF!</definedName>
    <definedName name="EXCHANGE_DIFFERENCES_89">#REF!</definedName>
    <definedName name="EXCHANGE_DIFFERENCES_90">#REF!</definedName>
    <definedName name="EXCHANGE_DIFFERENCES_91">#REF!</definedName>
    <definedName name="EXCHANGE_DIFFERENCES_92">#REF!</definedName>
    <definedName name="EXCHANGE_DIFFERENCES_93">#REF!</definedName>
    <definedName name="EXCHANGE_DIFFERENCES_94">#REF!</definedName>
    <definedName name="EXCHANGE_DIFFERENCES_95">#REF!</definedName>
    <definedName name="EXCHANGE_DIFFERENCES_96">#REF!</definedName>
    <definedName name="EXCHANGE_DIFFERENCES_97">#REF!</definedName>
    <definedName name="EXCHANGE_DIFFERENCES_98">#REF!</definedName>
    <definedName name="EXCHANGE_DIFFERENCES_99">#REF!</definedName>
    <definedName name="Exchange_Other">#REF!</definedName>
    <definedName name="EXCHANGES_DIFF_13">#REF!</definedName>
    <definedName name="EXCHANGES_DIFF_14">#REF!</definedName>
    <definedName name="extraord00">#REF!</definedName>
    <definedName name="extraord01">#REF!</definedName>
    <definedName name="extraord02">#REF!</definedName>
    <definedName name="extraord03">#REF!</definedName>
    <definedName name="extraord04">#REF!</definedName>
    <definedName name="extraord05">#REF!</definedName>
    <definedName name="extraord84">#REF!</definedName>
    <definedName name="extraord85">#REF!</definedName>
    <definedName name="extraord86">#REF!</definedName>
    <definedName name="extraord87">#REF!</definedName>
    <definedName name="extraord88">#REF!</definedName>
    <definedName name="extraord89">#REF!</definedName>
    <definedName name="extraord90">#REF!</definedName>
    <definedName name="extraord91">#REF!</definedName>
    <definedName name="extraord92">#REF!</definedName>
    <definedName name="extraord93">#REF!</definedName>
    <definedName name="extraord94">#REF!</definedName>
    <definedName name="extraord95">#REF!</definedName>
    <definedName name="extraord96">#REF!</definedName>
    <definedName name="extraord97">#REF!</definedName>
    <definedName name="extraord98">#REF!</definedName>
    <definedName name="extraord99">#REF!</definedName>
    <definedName name="EXTRAORDINARY_COST_13">#REF!</definedName>
    <definedName name="EXTRAORDINARY_COST_14">#REF!</definedName>
    <definedName name="EXTRAORDINARY_INCOME_13">#REF!</definedName>
    <definedName name="EXTRAORDINARY_INCOME_14">#REF!</definedName>
    <definedName name="ExtraOrdItem">'[18]Forecast Drivers'!$E$145:$X$145</definedName>
    <definedName name="ExtraProfiles" hidden="1">#REF!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_Hist">'[18]Forecast Drivers'!$E$78:$X$78</definedName>
    <definedName name="fact0">[29]Synthèse!$C$13:$C$15,[29]Synthèse!$C$14,[29]Synthèse!$E$13:$E$15,[29]Synthèse!$E$14,[29]Synthèse!$G$13:$G$15,[29]Synthèse!$I$13:$R$15</definedName>
    <definedName name="fact10">[29]Synthèse!$C$33,[29]Synthèse!$C$33,[29]Synthèse!$E$33,[29]Synthèse!$G$33,[29]Synthèse!$I$33:$R$33</definedName>
    <definedName name="far">#REF!</definedName>
    <definedName name="FBASE">#REF!</definedName>
    <definedName name="FCASHTAX">#REF!</definedName>
    <definedName name="FCF">[18]Results!$F$212:$AD$212</definedName>
    <definedName name="FCF_00">#REF!</definedName>
    <definedName name="FCF_01">#REF!</definedName>
    <definedName name="FCF_02">#REF!</definedName>
    <definedName name="FCF_03">#REF!</definedName>
    <definedName name="FCF_04">#REF!</definedName>
    <definedName name="FCF_05">#REF!</definedName>
    <definedName name="FCF_06">#REF!</definedName>
    <definedName name="FCF_07">#REF!</definedName>
    <definedName name="FCF_08">[17]Input!$B$84</definedName>
    <definedName name="FCF_09">[17]Input!$C$84</definedName>
    <definedName name="FCF_10">[17]Input!$D$84</definedName>
    <definedName name="FCF_11">[17]Input!$E$84</definedName>
    <definedName name="FCF_12">[17]Input!$F$84</definedName>
    <definedName name="FCF_13">[17]Input!$G$84</definedName>
    <definedName name="FCF_14">[17]Input!$H$84</definedName>
    <definedName name="FCF_15">[17]Input!$I$84</definedName>
    <definedName name="FCF_16">[17]Input!$J$84</definedName>
    <definedName name="FCF_17">[17]Input!$K$84</definedName>
    <definedName name="FCF_86">#REF!</definedName>
    <definedName name="FCF_87">#REF!</definedName>
    <definedName name="FCF_88">#REF!</definedName>
    <definedName name="FCF_89">#REF!</definedName>
    <definedName name="FCF_90">#REF!</definedName>
    <definedName name="FCF_91">#REF!</definedName>
    <definedName name="FCF_92">#REF!</definedName>
    <definedName name="FCF_93">#REF!</definedName>
    <definedName name="FCF_94">#REF!</definedName>
    <definedName name="FCF_95">#REF!</definedName>
    <definedName name="FCF_96">#REF!</definedName>
    <definedName name="FCF_97">#REF!</definedName>
    <definedName name="FCF_98">#REF!</definedName>
    <definedName name="FCF_99">#REF!</definedName>
    <definedName name="FCFPS">#REF!</definedName>
    <definedName name="FCFPS_00">#REF!</definedName>
    <definedName name="FCFPS_01">#REF!</definedName>
    <definedName name="FCFPS_02">#REF!</definedName>
    <definedName name="FCFPS_03">#REF!</definedName>
    <definedName name="FCFPS_04">#REF!</definedName>
    <definedName name="FCFPS_05">#REF!</definedName>
    <definedName name="FCFPS_06">#REF!</definedName>
    <definedName name="FCFPS_07">#REF!</definedName>
    <definedName name="FCFPS_08">#REF!</definedName>
    <definedName name="FCFPS_09">#REF!</definedName>
    <definedName name="FCFPS_10">#REF!</definedName>
    <definedName name="FCFPS_11">#REF!</definedName>
    <definedName name="FCFPS_12">#REF!</definedName>
    <definedName name="FCFPS_13">#REF!</definedName>
    <definedName name="FCFPS_86">#REF!</definedName>
    <definedName name="FCFPS_87">#REF!</definedName>
    <definedName name="FCFPS_88">#REF!</definedName>
    <definedName name="FCFPS_89">#REF!</definedName>
    <definedName name="FCFPS_90">#REF!</definedName>
    <definedName name="FCFPS_91">#REF!</definedName>
    <definedName name="FCFPS_92">#REF!</definedName>
    <definedName name="FCFPS_93">#REF!</definedName>
    <definedName name="FCFPS_94">#REF!</definedName>
    <definedName name="FCFPS_95">#REF!</definedName>
    <definedName name="FCFPS_96">#REF!</definedName>
    <definedName name="FCFPS_97">#REF!</definedName>
    <definedName name="FCFPS_98">#REF!</definedName>
    <definedName name="FCFPS_99">#REF!</definedName>
    <definedName name="FCOGS">#REF!</definedName>
    <definedName name="FCONSTANT">#REF!</definedName>
    <definedName name="FDEPRECIATION">#REF!</definedName>
    <definedName name="fdsfsdgfsdgsdg" hidden="1">{"Side 1",#N/A,FALSE,"Hovedark";"Side 2",#N/A,FALSE,"Hovedark";"Cash Flow",#N/A,FALSE,"Hovedark";"Bagside DK",#N/A,FALSE,"Bagside";"Figurer",#N/A,FALSE,"Figurer";"Bidrag",#N/A,FALSE,"Bidrag"}</definedName>
    <definedName name="fewf" hidden="1">{#N/A,#N/A,FALSE,"Sheet2"}</definedName>
    <definedName name="FFA">'[18]Forecast Drivers'!$D$125</definedName>
    <definedName name="ffffffff" hidden="1">{"Side 1",#N/A,FALSE,"Hovedark";"Side 2",#N/A,FALSE,"Hovedark";"Side 3",#N/A,FALSE,"Hovedark"}</definedName>
    <definedName name="ffgf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FFINANCE">#REF!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fg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fgfgfgfg">OFFSET(ChartStartpoint,ChartarrayStartpoint,0,ChartarraySize,1)</definedName>
    <definedName name="fggg">#N/A</definedName>
    <definedName name="FGROWTH">#REF!</definedName>
    <definedName name="FIGURES_USED">'[30]PPT data'!$M$3</definedName>
    <definedName name="FILE">#REF!</definedName>
    <definedName name="FIM">[14]MET_H_KK!$Q$71:$IV$16384</definedName>
    <definedName name="FIN_ACTIV_OTH_CF">#REF!</definedName>
    <definedName name="FIN_CF">#REF!</definedName>
    <definedName name="FIN_ITEMS_FIXED_00">#REF!</definedName>
    <definedName name="FIN_ITEMS_FIXED_01">#REF!</definedName>
    <definedName name="FIN_ITEMS_FIXED_02">#REF!</definedName>
    <definedName name="FIN_ITEMS_FIXED_03">#REF!</definedName>
    <definedName name="FIN_ITEMS_FIXED_04">#REF!</definedName>
    <definedName name="FIN_ITEMS_FIXED_05">#REF!</definedName>
    <definedName name="FIN_ITEMS_FIXED_06">#REF!</definedName>
    <definedName name="FIN_ITEMS_FIXED_07">#REF!</definedName>
    <definedName name="FIN_ITEMS_FIXED_08">[17]Input!$B$100</definedName>
    <definedName name="FIN_ITEMS_FIXED_09">[17]Input!$C$100</definedName>
    <definedName name="FIN_ITEMS_FIXED_10">[17]Input!$D$100</definedName>
    <definedName name="FIN_ITEMS_FIXED_11">[17]Input!$E$100</definedName>
    <definedName name="FIN_ITEMS_FIXED_12">[17]Input!$F$100</definedName>
    <definedName name="FIN_ITEMS_FIXED_13">[17]Input!$G$100</definedName>
    <definedName name="FIN_ITEMS_FIXED_14">[17]Input!$H$100</definedName>
    <definedName name="FIN_ITEMS_FIXED_15">[17]Input!$I$100</definedName>
    <definedName name="FIN_ITEMS_FIXED_16">[17]Input!$J$100</definedName>
    <definedName name="FIN_ITEMS_FIXED_17">[17]Input!$K$100</definedName>
    <definedName name="FIN_ITEMS_FIXED_86">#REF!</definedName>
    <definedName name="FIN_ITEMS_FIXED_87">#REF!</definedName>
    <definedName name="FIN_ITEMS_FIXED_88">#REF!</definedName>
    <definedName name="FIN_ITEMS_FIXED_89">#REF!</definedName>
    <definedName name="FIN_ITEMS_FIXED_90">#REF!</definedName>
    <definedName name="FIN_ITEMS_FIXED_91">#REF!</definedName>
    <definedName name="FIN_ITEMS_FIXED_92">#REF!</definedName>
    <definedName name="FIN_ITEMS_FIXED_93">#REF!</definedName>
    <definedName name="FIN_ITEMS_FIXED_94">#REF!</definedName>
    <definedName name="FIN_ITEMS_FIXED_95">#REF!</definedName>
    <definedName name="FIN_ITEMS_FIXED_96">#REF!</definedName>
    <definedName name="FIN_ITEMS_FIXED_97">#REF!</definedName>
    <definedName name="FIN_ITEMS_FIXED_98">#REF!</definedName>
    <definedName name="FIN_ITEMS_FIXED_99">#REF!</definedName>
    <definedName name="FIN_ITEMS_NET_00">#REF!</definedName>
    <definedName name="FIN_ITEMS_NET_01">#REF!</definedName>
    <definedName name="FIN_ITEMS_NET_02">#REF!</definedName>
    <definedName name="FIN_ITEMS_NET_03">#REF!</definedName>
    <definedName name="FIN_ITEMS_NET_04">#REF!</definedName>
    <definedName name="FIN_ITEMS_NET_05">#REF!</definedName>
    <definedName name="FIN_ITEMS_NET_06">#REF!</definedName>
    <definedName name="FIN_ITEMS_NET_07">#REF!</definedName>
    <definedName name="FIN_ITEMS_NET_08">[17]Input!$B$33</definedName>
    <definedName name="FIN_ITEMS_NET_09">[17]Input!$C$33</definedName>
    <definedName name="FIN_ITEMS_NET_10">[17]Input!$D$33</definedName>
    <definedName name="FIN_ITEMS_NET_11">[17]Input!$E$33</definedName>
    <definedName name="FIN_ITEMS_NET_12">[17]Input!$F$33</definedName>
    <definedName name="FIN_ITEMS_NET_13">[17]Input!$G$33</definedName>
    <definedName name="FIN_ITEMS_NET_14">[17]Input!$H$33</definedName>
    <definedName name="FIN_ITEMS_NET_15">[17]Input!$I$33</definedName>
    <definedName name="FIN_ITEMS_NET_16">[17]Input!$J$33</definedName>
    <definedName name="FIN_ITEMS_NET_17">[17]Input!$K$33</definedName>
    <definedName name="FIN_ITEMS_NET_86">#REF!</definedName>
    <definedName name="FIN_ITEMS_NET_87">#REF!</definedName>
    <definedName name="FIN_ITEMS_NET_88">#REF!</definedName>
    <definedName name="FIN_ITEMS_NET_89">#REF!</definedName>
    <definedName name="FIN_ITEMS_NET_90">#REF!</definedName>
    <definedName name="FIN_ITEMS_NET_91">#REF!</definedName>
    <definedName name="FIN_ITEMS_NET_92">#REF!</definedName>
    <definedName name="FIN_ITEMS_NET_93">#REF!</definedName>
    <definedName name="FIN_ITEMS_NET_94">#REF!</definedName>
    <definedName name="FIN_ITEMS_NET_95">#REF!</definedName>
    <definedName name="FIN_ITEMS_NET_96">#REF!</definedName>
    <definedName name="FIN_ITEMS_NET_97">#REF!</definedName>
    <definedName name="FIN_ITEMS_NET_98">#REF!</definedName>
    <definedName name="FIN_ITEMS_NET_99">#REF!</definedName>
    <definedName name="FIN_ITEMS_NET_L_00">#REF!</definedName>
    <definedName name="FIN_ITEMS_NET_L_01">#REF!</definedName>
    <definedName name="FIN_ITEMS_NET_L_02">#REF!</definedName>
    <definedName name="FIN_ITEMS_NET_L_03">#REF!</definedName>
    <definedName name="FIN_ITEMS_NET_L_04">#REF!</definedName>
    <definedName name="FIN_ITEMS_NET_L_05">#REF!</definedName>
    <definedName name="FIN_ITEMS_NET_L_06">#REF!</definedName>
    <definedName name="FIN_ITEMS_NET_L_07">#REF!</definedName>
    <definedName name="FIN_ITEMS_NET_L_08">[17]Input!$B$72</definedName>
    <definedName name="FIN_ITEMS_NET_L_09">[17]Input!$C$72</definedName>
    <definedName name="FIN_ITEMS_NET_L_10">[17]Input!$D$72</definedName>
    <definedName name="FIN_ITEMS_NET_L_11">[17]Input!$E$72</definedName>
    <definedName name="FIN_ITEMS_NET_L_12">[17]Input!$F$72</definedName>
    <definedName name="FIN_ITEMS_NET_L_13">[17]Input!$G$72</definedName>
    <definedName name="FIN_ITEMS_NET_L_14">[17]Input!$H$72</definedName>
    <definedName name="FIN_ITEMS_NET_L_86">#REF!</definedName>
    <definedName name="FIN_ITEMS_NET_L_87">#REF!</definedName>
    <definedName name="FIN_ITEMS_NET_L_88">#REF!</definedName>
    <definedName name="FIN_ITEMS_NET_L_89">#REF!</definedName>
    <definedName name="FIN_ITEMS_NET_L_90">#REF!</definedName>
    <definedName name="FIN_ITEMS_NET_L_91">#REF!</definedName>
    <definedName name="FIN_ITEMS_NET_L_92">#REF!</definedName>
    <definedName name="FIN_ITEMS_NET_L_93">#REF!</definedName>
    <definedName name="FIN_ITEMS_NET_L_94">#REF!</definedName>
    <definedName name="FIN_ITEMS_NET_L_95">#REF!</definedName>
    <definedName name="FIN_ITEMS_NET_L_96">#REF!</definedName>
    <definedName name="FIN_ITEMS_NET_L_97">#REF!</definedName>
    <definedName name="FIN_ITEMS_NET_L_98">#REF!</definedName>
    <definedName name="FIN_ITEMS_NET_L_99">#REF!</definedName>
    <definedName name="FIN_ITEMS_OTH_00">#REF!</definedName>
    <definedName name="FIN_ITEMS_OTH_01">#REF!</definedName>
    <definedName name="FIN_ITEMS_OTH_02">#REF!</definedName>
    <definedName name="FIN_ITEMS_OTH_03">#REF!</definedName>
    <definedName name="FIN_ITEMS_OTH_04">#REF!</definedName>
    <definedName name="FIN_ITEMS_OTH_05">#REF!</definedName>
    <definedName name="FIN_ITEMS_OTH_06">#REF!</definedName>
    <definedName name="FIN_ITEMS_OTH_07">#REF!</definedName>
    <definedName name="FIN_ITEMS_OTH_08">[17]Input!$B$31</definedName>
    <definedName name="FIN_ITEMS_OTH_09">[17]Input!$C$31</definedName>
    <definedName name="FIN_ITEMS_OTH_10">[17]Input!$D$31</definedName>
    <definedName name="FIN_ITEMS_OTH_11">[17]Input!$E$31</definedName>
    <definedName name="FIN_ITEMS_OTH_12">[17]Input!$F$31</definedName>
    <definedName name="FIN_ITEMS_OTH_13">[17]Input!$G$31</definedName>
    <definedName name="FIN_ITEMS_OTH_14">[17]Input!$H$31</definedName>
    <definedName name="FIN_ITEMS_OTH_15">[17]Input!$I$31</definedName>
    <definedName name="FIN_ITEMS_OTH_16">[17]Input!$J$31</definedName>
    <definedName name="FIN_ITEMS_OTH_17">[17]Input!$K$31</definedName>
    <definedName name="FIN_ITEMS_OTH_86">#REF!</definedName>
    <definedName name="FIN_ITEMS_OTH_87">#REF!</definedName>
    <definedName name="FIN_ITEMS_OTH_88">#REF!</definedName>
    <definedName name="FIN_ITEMS_OTH_89">#REF!</definedName>
    <definedName name="FIN_ITEMS_OTH_90">#REF!</definedName>
    <definedName name="FIN_ITEMS_OTH_91">#REF!</definedName>
    <definedName name="FIN_ITEMS_OTH_92">#REF!</definedName>
    <definedName name="FIN_ITEMS_OTH_93">#REF!</definedName>
    <definedName name="FIN_ITEMS_OTH_94">#REF!</definedName>
    <definedName name="FIN_ITEMS_OTH_95">#REF!</definedName>
    <definedName name="FIN_ITEMS_OTH_96">#REF!</definedName>
    <definedName name="FIN_ITEMS_OTH_97">#REF!</definedName>
    <definedName name="FIN_ITEMS_OTH_98">#REF!</definedName>
    <definedName name="FIN_ITEMS_OTH_99">#REF!</definedName>
    <definedName name="FIN_ITEMS_OTH_ALL_00">#REF!</definedName>
    <definedName name="FIN_ITEMS_OTH_ALL_01">#REF!</definedName>
    <definedName name="FIN_ITEMS_OTH_ALL_02">#REF!</definedName>
    <definedName name="FIN_ITEMS_OTH_ALL_03">#REF!</definedName>
    <definedName name="FIN_ITEMS_OTH_ALL_04">#REF!</definedName>
    <definedName name="FIN_ITEMS_OTH_ALL_05">#REF!</definedName>
    <definedName name="FIN_ITEMS_OTH_ALL_06">#REF!</definedName>
    <definedName name="FIN_ITEMS_OTH_ALL_07">#REF!</definedName>
    <definedName name="FIN_ITEMS_OTH_ALL_08">[17]Input!$B$32</definedName>
    <definedName name="FIN_ITEMS_OTH_ALL_09">[17]Input!$C$32</definedName>
    <definedName name="FIN_ITEMS_OTH_ALL_10">[17]Input!$D$32</definedName>
    <definedName name="FIN_ITEMS_OTH_ALL_11">[17]Input!$E$32</definedName>
    <definedName name="FIN_ITEMS_OTH_ALL_12">[17]Input!$F$32</definedName>
    <definedName name="FIN_ITEMS_OTH_ALL_13">[17]Input!$G$32</definedName>
    <definedName name="FIN_ITEMS_OTH_ALL_14">[17]Input!$H$32</definedName>
    <definedName name="FIN_ITEMS_OTH_ALL_15">[17]Input!$I$32</definedName>
    <definedName name="FIN_ITEMS_OTH_ALL_16">[17]Input!$J$32</definedName>
    <definedName name="FIN_ITEMS_OTH_ALL_17">[17]Input!$K$32</definedName>
    <definedName name="FIN_ITEMS_OTH_ALL_86">#REF!</definedName>
    <definedName name="FIN_ITEMS_OTH_ALL_87">#REF!</definedName>
    <definedName name="FIN_ITEMS_OTH_ALL_88">#REF!</definedName>
    <definedName name="FIN_ITEMS_OTH_ALL_89">#REF!</definedName>
    <definedName name="FIN_ITEMS_OTH_ALL_90">#REF!</definedName>
    <definedName name="FIN_ITEMS_OTH_ALL_91">#REF!</definedName>
    <definedName name="FIN_ITEMS_OTH_ALL_92">#REF!</definedName>
    <definedName name="FIN_ITEMS_OTH_ALL_93">#REF!</definedName>
    <definedName name="FIN_ITEMS_OTH_ALL_94">#REF!</definedName>
    <definedName name="FIN_ITEMS_OTH_ALL_95">#REF!</definedName>
    <definedName name="FIN_ITEMS_OTH_ALL_96">#REF!</definedName>
    <definedName name="FIN_ITEMS_OTH_ALL_97">#REF!</definedName>
    <definedName name="FIN_ITEMS_OTH_ALL_98">#REF!</definedName>
    <definedName name="FIN_ITEMS_OTH_ALL_99">#REF!</definedName>
    <definedName name="FINANCE">#REF!</definedName>
    <definedName name="Financial_assets">#REF!</definedName>
    <definedName name="Financial_result">#REF!</definedName>
    <definedName name="FINANCING_VIA_ACCOUNTS_13">#REF!</definedName>
    <definedName name="FINANCING_VIA_ACCOUNTS_14">#REF!</definedName>
    <definedName name="FINANCING_VIA_ADV_PAYMENT_13">#REF!</definedName>
    <definedName name="FINANCING_VIA_ADV_PAYMENT_14">#REF!</definedName>
    <definedName name="FINANCING_VIA_DEF_TAXES_13">#REF!</definedName>
    <definedName name="FINANCING_VIA_DEF_TAXES_14">#REF!</definedName>
    <definedName name="FINANCING_VIA_MINORITY_13">#REF!</definedName>
    <definedName name="FINANCING_VIA_MINORITY_14">#REF!</definedName>
    <definedName name="FINANCING_VIA_O_L_TERM_LIAB_13">#REF!</definedName>
    <definedName name="FINANCING_VIA_O_L_TERM_LIAB_14">#REF!</definedName>
    <definedName name="FINANS_COST_AFTER_TAX_C_13">#REF!</definedName>
    <definedName name="FINANS_COST_AFTER_TAX_C_14">#REF!</definedName>
    <definedName name="FINANSIEL_ANALYSE">#REF!</definedName>
    <definedName name="Finansielle_anlægsaktiver">#REF!</definedName>
    <definedName name="fincost00">#REF!</definedName>
    <definedName name="fincost01">#REF!</definedName>
    <definedName name="fincost02">#REF!</definedName>
    <definedName name="fincost03">#REF!</definedName>
    <definedName name="fincost04">#REF!</definedName>
    <definedName name="fincost05">#REF!</definedName>
    <definedName name="fincost84">#REF!</definedName>
    <definedName name="fincost85">#REF!</definedName>
    <definedName name="fincost86">#REF!</definedName>
    <definedName name="fincost87">#REF!</definedName>
    <definedName name="fincost88">#REF!</definedName>
    <definedName name="fincost89">#REF!</definedName>
    <definedName name="fincost90">#REF!</definedName>
    <definedName name="fincost91">#REF!</definedName>
    <definedName name="fincost92">#REF!</definedName>
    <definedName name="fincost93">#REF!</definedName>
    <definedName name="fincost94">#REF!</definedName>
    <definedName name="fincost95">#REF!</definedName>
    <definedName name="fincost96">#REF!</definedName>
    <definedName name="fincost97">#REF!</definedName>
    <definedName name="fincost98">#REF!</definedName>
    <definedName name="fincost99">#REF!</definedName>
    <definedName name="FINCREASED">#REF!</definedName>
    <definedName name="FINETOTHER">#REF!</definedName>
    <definedName name="FINETPPE">#REF!</definedName>
    <definedName name="finint00">#REF!</definedName>
    <definedName name="finint01">#REF!</definedName>
    <definedName name="finint02">#REF!</definedName>
    <definedName name="finint03">#REF!</definedName>
    <definedName name="finint04">#REF!</definedName>
    <definedName name="finint05">#REF!</definedName>
    <definedName name="finint84">#REF!</definedName>
    <definedName name="finint85">#REF!</definedName>
    <definedName name="finint86">#REF!</definedName>
    <definedName name="finint87">#REF!</definedName>
    <definedName name="finint88">#REF!</definedName>
    <definedName name="finint89">#REF!</definedName>
    <definedName name="finint90">#REF!</definedName>
    <definedName name="finint91">#REF!</definedName>
    <definedName name="finint92">#REF!</definedName>
    <definedName name="finint93">#REF!</definedName>
    <definedName name="finint94">#REF!</definedName>
    <definedName name="finint95">#REF!</definedName>
    <definedName name="finint96">#REF!</definedName>
    <definedName name="finint97">#REF!</definedName>
    <definedName name="finint98">#REF!</definedName>
    <definedName name="finint99">#REF!</definedName>
    <definedName name="FINTENSITY">#REF!</definedName>
    <definedName name="FINVESTMENT">#REF!</definedName>
    <definedName name="FINVESTYEARS">#REF!</definedName>
    <definedName name="FIWORKING">#REF!</definedName>
    <definedName name="Fixed_assets">#REF!</definedName>
    <definedName name="FIXED_ASSETS_AVG_2Y_C_13">#REF!</definedName>
    <definedName name="FIXED_ASSETS_AVG_2Y_C_14">#REF!</definedName>
    <definedName name="FIXED_ASSETS_C_13">#REF!</definedName>
    <definedName name="FIXED_ASSETS_C_14">#REF!</definedName>
    <definedName name="FMARGIN">#REF!</definedName>
    <definedName name="FNETPPE">#REF!</definedName>
    <definedName name="FNOPLAT">#REF!</definedName>
    <definedName name="FOPERATING">#REF!</definedName>
    <definedName name="FOR_EXCH_CF">#REF!</definedName>
    <definedName name="FORE_ALL">#REF!</definedName>
    <definedName name="FORECAST">#REF!</definedName>
    <definedName name="forecst" hidden="1">{#N/A,#N/A,FALSE,"model"}</definedName>
    <definedName name="FOTHER">#REF!</definedName>
    <definedName name="FPREROIC">#REF!</definedName>
    <definedName name="free_cash_flow">#REF!</definedName>
    <definedName name="FREE_CASH_FLOW_C_13">#REF!</definedName>
    <definedName name="FREE_CASH_FLOW_C_14">#REF!</definedName>
    <definedName name="FREE_FLOAT">#REF!</definedName>
    <definedName name="Fremmedfinansiering">#REF!</definedName>
    <definedName name="Fremmedkapitalsomk._e._skat">#REF!</definedName>
    <definedName name="frerrererer">#N/A</definedName>
    <definedName name="FROIC">#REF!</definedName>
    <definedName name="FROICYEARS">#REF!</definedName>
    <definedName name="FSG_A">#REF!</definedName>
    <definedName name="FTURNOVER">#REF!</definedName>
    <definedName name="Full_Name">#REF!</definedName>
    <definedName name="Full_Price">#REF!</definedName>
    <definedName name="Full_Price_copy">#REF!</definedName>
    <definedName name="full_price_Label">#REF!</definedName>
    <definedName name="FULL_TAX_RATE_C_13">#REF!</definedName>
    <definedName name="FULL_TAX_RATE_C_14">#REF!</definedName>
    <definedName name="full_year">#REF!</definedName>
    <definedName name="Fully_diluted_shares_in_period">#REF!</definedName>
    <definedName name="Fully_Paid_Adj">#REF!</definedName>
    <definedName name="FUNDS_OPER_GROSS">#REF!</definedName>
    <definedName name="FV">#REF!</definedName>
    <definedName name="FV_kopi">#REF!</definedName>
    <definedName name="FWORKING">#REF!</definedName>
    <definedName name="FX_Rate">#REF!</definedName>
    <definedName name="FY">'[18]Forecast Drivers'!$E$324</definedName>
    <definedName name="fytt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g">'[18]Forecast Drivers'!$D$307</definedName>
    <definedName name="g5rrr">#N/A</definedName>
    <definedName name="GBALANCE">#REF!</definedName>
    <definedName name="GCAP_INVEST">#REF!</definedName>
    <definedName name="gdssfdsa" hidden="1">{#N/A,#N/A,FALSE,"Sheet18";#N/A,#N/A,FALSE,"Sheet4"}</definedName>
    <definedName name="Gearing">[18]Results!$E$373:$X$373</definedName>
    <definedName name="Gevinst_tab__aktier_obligationer">#REF!</definedName>
    <definedName name="GFINANCE">#REF!</definedName>
    <definedName name="GFORECAST">#REF!</definedName>
    <definedName name="GFREE_CASH">#REF!</definedName>
    <definedName name="gfrtyu">#N/A</definedName>
    <definedName name="ggg">#N/A</definedName>
    <definedName name="gggg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NCOME">#REF!</definedName>
    <definedName name="GINPUT">#REF!</definedName>
    <definedName name="GK_RESULTS">#REF!</definedName>
    <definedName name="GNOPLAT">#REF!</definedName>
    <definedName name="Goodwill">#REF!</definedName>
    <definedName name="GOODWILL_00">#REF!</definedName>
    <definedName name="GOODWILL_01">#REF!</definedName>
    <definedName name="GOODWILL_02">#REF!</definedName>
    <definedName name="GOODWILL_03">#REF!</definedName>
    <definedName name="GOODWILL_04">#REF!</definedName>
    <definedName name="GOODWILL_05">#REF!</definedName>
    <definedName name="GOODWILL_06">#REF!</definedName>
    <definedName name="GOODWILL_07">#REF!</definedName>
    <definedName name="GOODWILL_08">[17]Input!$B$94</definedName>
    <definedName name="GOODWILL_09">[17]Input!$C$94</definedName>
    <definedName name="GOODWILL_10">[17]Input!$D$94</definedName>
    <definedName name="GOODWILL_11">[17]Input!$E$94</definedName>
    <definedName name="GOODWILL_12">[17]Input!$F$94</definedName>
    <definedName name="GOODWILL_13">[17]Input!$G$94</definedName>
    <definedName name="GOODWILL_14">[17]Input!$H$94</definedName>
    <definedName name="GOODWILL_15">[17]Input!$I$94</definedName>
    <definedName name="GOODWILL_16">[17]Input!$J$94</definedName>
    <definedName name="GOODWILL_17">[17]Input!$K$94</definedName>
    <definedName name="GOODWILL_86">#REF!</definedName>
    <definedName name="GOODWILL_87">#REF!</definedName>
    <definedName name="GOODWILL_88">#REF!</definedName>
    <definedName name="GOODWILL_89">#REF!</definedName>
    <definedName name="GOODWILL_90">#REF!</definedName>
    <definedName name="GOODWILL_91">#REF!</definedName>
    <definedName name="GOODWILL_92">#REF!</definedName>
    <definedName name="GOODWILL_93">#REF!</definedName>
    <definedName name="GOODWILL_94">#REF!</definedName>
    <definedName name="GOODWILL_95">#REF!</definedName>
    <definedName name="GOODWILL_96">#REF!</definedName>
    <definedName name="GOODWILL_97">#REF!</definedName>
    <definedName name="GOODWILL_98">#REF!</definedName>
    <definedName name="GOODWILL_99">#REF!</definedName>
    <definedName name="Goodwill_Amortisation">#REF!</definedName>
    <definedName name="GOODWILL_AMORTIZATION_13">#REF!</definedName>
    <definedName name="GOODWILL_AMORTIZATION_14">#REF!</definedName>
    <definedName name="GOODWILL_AND_INTANG_00">#REF!</definedName>
    <definedName name="GOODWILL_AND_INTANG_01">#REF!</definedName>
    <definedName name="GOODWILL_AND_INTANG_02">#REF!</definedName>
    <definedName name="GOODWILL_AND_INTANG_03">#REF!</definedName>
    <definedName name="GOODWILL_AND_INTANG_04">#REF!</definedName>
    <definedName name="GOODWILL_AND_INTANG_05">#REF!</definedName>
    <definedName name="GOODWILL_AND_INTANG_06">#REF!</definedName>
    <definedName name="GOODWILL_AND_INTANG_07">#REF!</definedName>
    <definedName name="GOODWILL_AND_INTANG_08">[17]Input!$B$97</definedName>
    <definedName name="GOODWILL_AND_INTANG_09">[17]Input!$C$97</definedName>
    <definedName name="GOODWILL_AND_INTANG_10">[17]Input!$D$97</definedName>
    <definedName name="GOODWILL_AND_INTANG_11">[17]Input!$E$97</definedName>
    <definedName name="GOODWILL_AND_INTANG_12">[17]Input!$F$97</definedName>
    <definedName name="GOODWILL_AND_INTANG_13">[17]Input!$G$97</definedName>
    <definedName name="GOODWILL_AND_INTANG_14">[17]Input!$H$97</definedName>
    <definedName name="GOODWILL_AND_INTANG_15">[17]Input!$I$97</definedName>
    <definedName name="GOODWILL_AND_INTANG_16">[17]Input!$J$97</definedName>
    <definedName name="GOODWILL_AND_INTANG_17">[17]Input!$K$97</definedName>
    <definedName name="GOODWILL_AND_INTANG_86">#REF!</definedName>
    <definedName name="GOODWILL_AND_INTANG_87">#REF!</definedName>
    <definedName name="GOODWILL_AND_INTANG_88">#REF!</definedName>
    <definedName name="GOODWILL_AND_INTANG_89">#REF!</definedName>
    <definedName name="GOODWILL_AND_INTANG_90">#REF!</definedName>
    <definedName name="GOODWILL_AND_INTANG_91">#REF!</definedName>
    <definedName name="GOODWILL_AND_INTANG_92">#REF!</definedName>
    <definedName name="GOODWILL_AND_INTANG_93">#REF!</definedName>
    <definedName name="GOODWILL_AND_INTANG_94">#REF!</definedName>
    <definedName name="GOODWILL_AND_INTANG_95">#REF!</definedName>
    <definedName name="GOODWILL_AND_INTANG_96">#REF!</definedName>
    <definedName name="GOODWILL_AND_INTANG_97">#REF!</definedName>
    <definedName name="GOODWILL_AND_INTANG_98">#REF!</definedName>
    <definedName name="GOODWILL_AND_INTANG_99">#REF!</definedName>
    <definedName name="GOODWILL_AND_INTANGIBLES_C_13">#REF!</definedName>
    <definedName name="GOODWILL_AND_INTANGIBLES_C_14">#REF!</definedName>
    <definedName name="Goodwill_BS">#REF!</definedName>
    <definedName name="GOODWILL_IMPAIRMENT_CHARGES_00">#REF!</definedName>
    <definedName name="GOODWILL_IMPAIRMENT_CHARGES_01">#REF!</definedName>
    <definedName name="GOODWILL_IMPAIRMENT_CHARGES_02">#REF!</definedName>
    <definedName name="GOODWILL_IMPAIRMENT_CHARGES_03">#REF!</definedName>
    <definedName name="GOODWILL_IMPAIRMENT_CHARGES_04">#REF!</definedName>
    <definedName name="GOODWILL_IMPAIRMENT_CHARGES_05">#REF!</definedName>
    <definedName name="GOODWILL_IMPAIRMENT_CHARGES_06">#REF!</definedName>
    <definedName name="GOODWILL_IMPAIRMENT_CHARGES_07">#REF!</definedName>
    <definedName name="GOODWILL_IMPAIRMENT_CHARGES_08">[17]Input!$B$21</definedName>
    <definedName name="GOODWILL_IMPAIRMENT_CHARGES_09">[17]Input!$C$21</definedName>
    <definedName name="GOODWILL_IMPAIRMENT_CHARGES_10">[17]Input!$D$21</definedName>
    <definedName name="GOODWILL_IMPAIRMENT_CHARGES_11">[17]Input!$E$21</definedName>
    <definedName name="GOODWILL_IMPAIRMENT_CHARGES_12">[17]Input!$F$21</definedName>
    <definedName name="GOODWILL_IMPAIRMENT_CHARGES_13">[17]Input!$G$21</definedName>
    <definedName name="GOODWILL_IMPAIRMENT_CHARGES_14">[17]Input!$H$21</definedName>
    <definedName name="GOODWILL_IMPAIRMENT_CHARGES_15">[17]Input!$I$21</definedName>
    <definedName name="GOODWILL_IMPAIRMENT_CHARGES_16">[17]Input!$J$21</definedName>
    <definedName name="GOODWILL_IMPAIRMENT_CHARGES_17">[17]Input!$K$21</definedName>
    <definedName name="GOODWILL_IMPAIRMENT_CHARGES_86">#REF!</definedName>
    <definedName name="GOODWILL_IMPAIRMENT_CHARGES_87">#REF!</definedName>
    <definedName name="GOODWILL_IMPAIRMENT_CHARGES_88">#REF!</definedName>
    <definedName name="GOODWILL_IMPAIRMENT_CHARGES_89">#REF!</definedName>
    <definedName name="GOODWILL_IMPAIRMENT_CHARGES_90">#REF!</definedName>
    <definedName name="GOODWILL_IMPAIRMENT_CHARGES_91">#REF!</definedName>
    <definedName name="GOODWILL_IMPAIRMENT_CHARGES_92">#REF!</definedName>
    <definedName name="GOODWILL_IMPAIRMENT_CHARGES_93">#REF!</definedName>
    <definedName name="GOODWILL_IMPAIRMENT_CHARGES_94">#REF!</definedName>
    <definedName name="GOODWILL_IMPAIRMENT_CHARGES_95">#REF!</definedName>
    <definedName name="GOODWILL_IMPAIRMENT_CHARGES_96">#REF!</definedName>
    <definedName name="GOODWILL_IMPAIRMENT_CHARGES_97">#REF!</definedName>
    <definedName name="GOODWILL_IMPAIRMENT_CHARGES_98">#REF!</definedName>
    <definedName name="GOODWILL_IMPAIRMENT_CHARGES_99">#REF!</definedName>
    <definedName name="GOODWILL00">#REF!</definedName>
    <definedName name="GOODWILL01">#REF!</definedName>
    <definedName name="GOODWILL02">#REF!</definedName>
    <definedName name="GOODWILL03">#REF!</definedName>
    <definedName name="GOODWILL04">#REF!</definedName>
    <definedName name="GOODWILL05">#REF!</definedName>
    <definedName name="GOODWILL84">#REF!</definedName>
    <definedName name="GOODWILL85">#REF!</definedName>
    <definedName name="GOODWILL86">#REF!</definedName>
    <definedName name="GOODWILL87">#REF!</definedName>
    <definedName name="GOODWILL88">#REF!</definedName>
    <definedName name="GOODWILL89">#REF!</definedName>
    <definedName name="GOODWILL90">#REF!</definedName>
    <definedName name="GOODWILL91">#REF!</definedName>
    <definedName name="GOODWILL92">#REF!</definedName>
    <definedName name="GOODWILL93">#REF!</definedName>
    <definedName name="GOODWILL94">#REF!</definedName>
    <definedName name="GOODWILL95">#REF!</definedName>
    <definedName name="GOODWILL96">#REF!</definedName>
    <definedName name="GOODWILL97">#REF!</definedName>
    <definedName name="GOODWILL98">#REF!</definedName>
    <definedName name="GOODWILL99">#REF!</definedName>
    <definedName name="GOPERATING">#REF!</definedName>
    <definedName name="grinc00">#REF!</definedName>
    <definedName name="grinc01">#REF!</definedName>
    <definedName name="grinc02">#REF!</definedName>
    <definedName name="grinc03">#REF!</definedName>
    <definedName name="grinc04">#REF!</definedName>
    <definedName name="grinc05">#REF!</definedName>
    <definedName name="grinc84">#REF!</definedName>
    <definedName name="grinc85">#REF!</definedName>
    <definedName name="grinc86">#REF!</definedName>
    <definedName name="grinc87">#REF!</definedName>
    <definedName name="grinc88">#REF!</definedName>
    <definedName name="grinc89">#REF!</definedName>
    <definedName name="grinc90">#REF!</definedName>
    <definedName name="grinc91">#REF!</definedName>
    <definedName name="grinc92">#REF!</definedName>
    <definedName name="grinc93">#REF!</definedName>
    <definedName name="grinc94">#REF!</definedName>
    <definedName name="grinc95">#REF!</definedName>
    <definedName name="grinc96">#REF!</definedName>
    <definedName name="grinc97">#REF!</definedName>
    <definedName name="grinc98">#REF!</definedName>
    <definedName name="grinc99">#REF!</definedName>
    <definedName name="gromar00">#REF!</definedName>
    <definedName name="gromar01">#REF!</definedName>
    <definedName name="gromar02">#REF!</definedName>
    <definedName name="gromar03">#REF!</definedName>
    <definedName name="gromar04">#REF!</definedName>
    <definedName name="gromar05">#REF!</definedName>
    <definedName name="GROMAR1000">#REF!</definedName>
    <definedName name="GROMAR1001">#REF!</definedName>
    <definedName name="GROMAR1002">#REF!</definedName>
    <definedName name="GROMAR1003">#REF!</definedName>
    <definedName name="GROMAR1004">#REF!</definedName>
    <definedName name="GROMAR1005">#REF!</definedName>
    <definedName name="GROMAR1093">#REF!</definedName>
    <definedName name="GROMAR1094">#REF!</definedName>
    <definedName name="GROMAR1095">#REF!</definedName>
    <definedName name="GROMAR1096">#REF!</definedName>
    <definedName name="GROMAR1097">#REF!</definedName>
    <definedName name="GROMAR1098">#REF!</definedName>
    <definedName name="GROMAR1099">#REF!</definedName>
    <definedName name="GROMAR500">#REF!</definedName>
    <definedName name="GROMAR501">#REF!</definedName>
    <definedName name="GROMAR502">#REF!</definedName>
    <definedName name="GROMAR503">#REF!</definedName>
    <definedName name="GROMAR504">#REF!</definedName>
    <definedName name="GROMAR505">#REF!</definedName>
    <definedName name="GROMAR588">#REF!</definedName>
    <definedName name="GROMAR589">#REF!</definedName>
    <definedName name="GROMAR590">#REF!</definedName>
    <definedName name="GROMAR591">#REF!</definedName>
    <definedName name="GROMAR592">#REF!</definedName>
    <definedName name="GROMAR593">#REF!</definedName>
    <definedName name="GROMAR594">#REF!</definedName>
    <definedName name="GROMAR595">#REF!</definedName>
    <definedName name="GROMAR596">#REF!</definedName>
    <definedName name="GROMAR597">#REF!</definedName>
    <definedName name="GROMAR598">#REF!</definedName>
    <definedName name="GROMAR599">#REF!</definedName>
    <definedName name="gromar84">#REF!</definedName>
    <definedName name="gromar85">#REF!</definedName>
    <definedName name="gromar86">#REF!</definedName>
    <definedName name="gromar87">#REF!</definedName>
    <definedName name="gromar88">#REF!</definedName>
    <definedName name="gromar89">#REF!</definedName>
    <definedName name="gromar90">#REF!</definedName>
    <definedName name="gromar91">#REF!</definedName>
    <definedName name="gromar92">#REF!</definedName>
    <definedName name="gromar93">#REF!</definedName>
    <definedName name="gromar94">#REF!</definedName>
    <definedName name="gromar95">#REF!</definedName>
    <definedName name="gromar96">#REF!</definedName>
    <definedName name="gromar97">#REF!</definedName>
    <definedName name="gromar98">#REF!</definedName>
    <definedName name="gromar99">#REF!</definedName>
    <definedName name="Gross_Cashflow_Post_CapEx">#REF!</definedName>
    <definedName name="Gross_Cashflow_Pre_CapEx">#REF!</definedName>
    <definedName name="GROSS_INC">#REF!</definedName>
    <definedName name="GROSS_MARGIN_00">#REF!</definedName>
    <definedName name="GROSS_MARGIN_01">#REF!</definedName>
    <definedName name="GROSS_MARGIN_02">#REF!</definedName>
    <definedName name="GROSS_MARGIN_03">#REF!</definedName>
    <definedName name="GROSS_MARGIN_04">#REF!</definedName>
    <definedName name="GROSS_MARGIN_05">#REF!</definedName>
    <definedName name="GROSS_MARGIN_06">#REF!</definedName>
    <definedName name="GROSS_MARGIN_07">#REF!</definedName>
    <definedName name="GROSS_MARGIN_08">#REF!</definedName>
    <definedName name="GROSS_MARGIN_09">#REF!</definedName>
    <definedName name="GROSS_MARGIN_10">#REF!</definedName>
    <definedName name="GROSS_MARGIN_11">#REF!</definedName>
    <definedName name="GROSS_MARGIN_12">#REF!</definedName>
    <definedName name="GROSS_MARGIN_13">#REF!</definedName>
    <definedName name="GROSS_MARGIN_86">#REF!</definedName>
    <definedName name="GROSS_MARGIN_87">#REF!</definedName>
    <definedName name="GROSS_MARGIN_88">#REF!</definedName>
    <definedName name="GROSS_MARGIN_89">#REF!</definedName>
    <definedName name="GROSS_MARGIN_90">#REF!</definedName>
    <definedName name="GROSS_MARGIN_91">#REF!</definedName>
    <definedName name="GROSS_MARGIN_92">#REF!</definedName>
    <definedName name="GROSS_MARGIN_93">#REF!</definedName>
    <definedName name="GROSS_MARGIN_94">#REF!</definedName>
    <definedName name="GROSS_MARGIN_95">#REF!</definedName>
    <definedName name="GROSS_MARGIN_96">#REF!</definedName>
    <definedName name="GROSS_MARGIN_97">#REF!</definedName>
    <definedName name="GROSS_MARGIN_98">#REF!</definedName>
    <definedName name="GROSS_MARGIN_99">#REF!</definedName>
    <definedName name="GROSS_PROFIT_00">#REF!</definedName>
    <definedName name="GROSS_PROFIT_01">#REF!</definedName>
    <definedName name="GROSS_PROFIT_02">#REF!</definedName>
    <definedName name="GROSS_PROFIT_03">#REF!</definedName>
    <definedName name="GROSS_PROFIT_04">#REF!</definedName>
    <definedName name="GROSS_PROFIT_05">#REF!</definedName>
    <definedName name="GROSS_PROFIT_06">#REF!</definedName>
    <definedName name="GROSS_PROFIT_07">#REF!</definedName>
    <definedName name="GROSS_PROFIT_08">[17]Input!$B$9</definedName>
    <definedName name="GROSS_PROFIT_09">[17]Input!$C$9</definedName>
    <definedName name="GROSS_PROFIT_10">[17]Input!$D$9</definedName>
    <definedName name="GROSS_PROFIT_11">[17]Input!$E$9</definedName>
    <definedName name="GROSS_PROFIT_12">[17]Input!$F$9</definedName>
    <definedName name="GROSS_PROFIT_13">[17]Input!$G$9</definedName>
    <definedName name="GROSS_PROFIT_14">[17]Input!$H$9</definedName>
    <definedName name="GROSS_PROFIT_15">[17]Input!$I$9</definedName>
    <definedName name="GROSS_PROFIT_16">[17]Input!$J$9</definedName>
    <definedName name="GROSS_PROFIT_17">[17]Input!$K$9</definedName>
    <definedName name="GROSS_PROFIT_86">#REF!</definedName>
    <definedName name="GROSS_PROFIT_87">#REF!</definedName>
    <definedName name="GROSS_PROFIT_88">#REF!</definedName>
    <definedName name="GROSS_PROFIT_89">#REF!</definedName>
    <definedName name="GROSS_PROFIT_90">#REF!</definedName>
    <definedName name="GROSS_PROFIT_91">#REF!</definedName>
    <definedName name="GROSS_PROFIT_92">#REF!</definedName>
    <definedName name="GROSS_PROFIT_93">#REF!</definedName>
    <definedName name="GROSS_PROFIT_94">#REF!</definedName>
    <definedName name="GROSS_PROFIT_95">#REF!</definedName>
    <definedName name="GROSS_PROFIT_96">#REF!</definedName>
    <definedName name="GROSS_PROFIT_97">#REF!</definedName>
    <definedName name="GROSS_PROFIT_98">#REF!</definedName>
    <definedName name="GROSS_PROFIT_99">#REF!</definedName>
    <definedName name="Group">[18]Results!$E$8:$AD$356</definedName>
    <definedName name="gsggggggg" hidden="1">{#N/A,#N/A,FALSE,"Sheet2"}</definedName>
    <definedName name="GSUP_CALC">#REF!</definedName>
    <definedName name="GVALUE">#REF!</definedName>
    <definedName name="GW_Amort">'[18]Forecast Drivers'!$E$83:$X$83</definedName>
    <definedName name="GW_Bal">'[18]Forecast Drivers'!$E$84:$X$84</definedName>
    <definedName name="GW_Cash">'[18]Forecast Drivers'!$E$82:$X$82</definedName>
    <definedName name="GW_Cum">[18]Results!$E$178:$X$178</definedName>
    <definedName name="GW_Init">'[18]Forecast Drivers'!$D$85</definedName>
    <definedName name="GW_Writeoff">'[18]Forecast Drivers'!$E$229:$X$229</definedName>
    <definedName name="H.ACCOUNTS_PAYABLE">#REF!</definedName>
    <definedName name="H.ACQ_DISP">#REF!</definedName>
    <definedName name="H.ACQ_OPERATIONS">#REF!</definedName>
    <definedName name="H.ASSETS_CASH_LIQUID">#REF!</definedName>
    <definedName name="H.ASSETS_CURRENT">#REF!</definedName>
    <definedName name="H.ASSETS_DEF_INTANG">#REF!</definedName>
    <definedName name="H.ASSETS_FIXED">#REF!</definedName>
    <definedName name="H.ASSETS_FIXED_OTH">#REF!</definedName>
    <definedName name="H.ASSETS_FIXED_TANG">#REF!</definedName>
    <definedName name="H.ASSETS_INDEF_INTANG">#REF!</definedName>
    <definedName name="H.ASSETS_OTH_CURRENT">#REF!</definedName>
    <definedName name="H.ASSETS_TOT">#REF!</definedName>
    <definedName name="H.ASSETS_TOT_TURNOVER">#REF!</definedName>
    <definedName name="H.ASSOSCIATED_INCOME">#REF!</definedName>
    <definedName name="H.BALANCE_SHEET_H">#REF!</definedName>
    <definedName name="H.BUYBACK_OWN_SHARES">#REF!</definedName>
    <definedName name="H.BVPS">#REF!</definedName>
    <definedName name="H.BVPS_ADJ">#REF!</definedName>
    <definedName name="H.CAPEX_ASSETS_FIXED">#REF!</definedName>
    <definedName name="H.CAPEX_INTANG_ASSETS_FIXED">#REF!</definedName>
    <definedName name="H.CAPEX_TANG_ASSETS_FIXED">#REF!</definedName>
    <definedName name="H.CAPITAL_EFFICIENCY_H">#REF!</definedName>
    <definedName name="H.CASH_FLOW_H">#REF!</definedName>
    <definedName name="H.CE">#REF!</definedName>
    <definedName name="H.CE_TURNOVER">#REF!</definedName>
    <definedName name="H.CF_BEF_CHG_WC">#REF!</definedName>
    <definedName name="H.CHECK_CHG_NIBD">#REF!</definedName>
    <definedName name="H.CHECK_SUM_ASSETS_LIAB">#REF!</definedName>
    <definedName name="H.CHG_NON_IB_LIAB">#REF!</definedName>
    <definedName name="H.CHG_WC">#REF!</definedName>
    <definedName name="H.CI">#REF!</definedName>
    <definedName name="H.CI_TURNOVER">#REF!</definedName>
    <definedName name="H.COGS">#REF!</definedName>
    <definedName name="H.CONV_ADJ">#REF!</definedName>
    <definedName name="H.CONV_ADJ_AVG">#REF!</definedName>
    <definedName name="H.CONV_DEBT_ASSUMED_EQUITY">#REF!</definedName>
    <definedName name="H.CONV_DEBT_NOT_ASSUMED_EQUITY">#REF!</definedName>
    <definedName name="H.CORE_EARNINGS_NUMBERS_H">#REF!</definedName>
    <definedName name="H.CUSTOMER_ADVANCES">#REF!</definedName>
    <definedName name="H.CUSTOMER_ADVANCES_TO_SALES">#REF!</definedName>
    <definedName name="H.DEBT_CONV">#REF!</definedName>
    <definedName name="H.DEBT_IB">#REF!</definedName>
    <definedName name="H.DEBT_LT">#REF!</definedName>
    <definedName name="H.DEBT_PENSION">#REF!</definedName>
    <definedName name="H.DEBT_ST">#REF!</definedName>
    <definedName name="H.DEP_ON_INTANG">#REF!</definedName>
    <definedName name="H.DEP_ON_TANG">#REF!</definedName>
    <definedName name="H.DEP_ON_TANG_AND_INTANG">#REF!</definedName>
    <definedName name="H.DIL_SHARES_ASSUMED_CONV">#REF!</definedName>
    <definedName name="H.DIL_SHARES_ASSUMED_CONV_AVG">#REF!</definedName>
    <definedName name="H.DIL_WARRANTS">#REF!</definedName>
    <definedName name="H.DISPOSALS_OPERATIONS">#REF!</definedName>
    <definedName name="H.DIV_PAID">#REF!</definedName>
    <definedName name="H.DIV_RECEIVED">#REF!</definedName>
    <definedName name="H.DPS">#REF!</definedName>
    <definedName name="H.DPS_ADJ">#REF!</definedName>
    <definedName name="H.EAFI">#REF!</definedName>
    <definedName name="H.EAFI_CORE">#REF!</definedName>
    <definedName name="H.EBIT">#REF!</definedName>
    <definedName name="H.EBIT_CORE">#REF!</definedName>
    <definedName name="H.EBIT_CORE_PS">#REF!</definedName>
    <definedName name="H.EBIT_MARGIN">#REF!</definedName>
    <definedName name="H.EBIT_PS">#REF!</definedName>
    <definedName name="H.EBITA">#REF!</definedName>
    <definedName name="H.EBITA_CORE">#REF!</definedName>
    <definedName name="H.EBITA_CORE_PS">#REF!</definedName>
    <definedName name="H.EBITA_MARGIN">#REF!</definedName>
    <definedName name="H.EBITA_PS">#REF!</definedName>
    <definedName name="H.EBITDA">#REF!</definedName>
    <definedName name="H.EBITDA_CORE">#REF!</definedName>
    <definedName name="H.EBITDA_CORE_PS">#REF!</definedName>
    <definedName name="H.EBITDA_L">#REF!</definedName>
    <definedName name="H.EBITDA_MARGIN">#REF!</definedName>
    <definedName name="H.EBITDA_PS">#REF!</definedName>
    <definedName name="H.EO_ITEMS_OPERATING">#REF!</definedName>
    <definedName name="H.EO_ITEMS_OTH">#REF!</definedName>
    <definedName name="H.EO_ITEMS_TOT_AT">#REF!</definedName>
    <definedName name="H.EO_ITEMS_TOT_BT">#REF!</definedName>
    <definedName name="H.EPS">#REF!</definedName>
    <definedName name="H.EPS_CORE">#REF!</definedName>
    <definedName name="H.EQUITY_RESTRICTED">#REF!</definedName>
    <definedName name="H.EQUITY_SHAREHOLDERS">#REF!</definedName>
    <definedName name="H.EQUITY_TOT">#REF!</definedName>
    <definedName name="H.EQUITY_UNRESTRICTED">#REF!</definedName>
    <definedName name="H.EV">#REF!</definedName>
    <definedName name="H.EXCHANGE_DIFFERENCES">#REF!</definedName>
    <definedName name="H.FCF">#REF!</definedName>
    <definedName name="H.FCFPS">#REF!</definedName>
    <definedName name="H.FIN_ITEMS_FIXED">#REF!</definedName>
    <definedName name="H.FIN_ITEMS_NET">#REF!</definedName>
    <definedName name="H.FIN_ITEMS_NET_L">#REF!</definedName>
    <definedName name="H.FIN_ITEMS_OTH">#REF!</definedName>
    <definedName name="H.FIN_ITEMS_OTH_ALL">#REF!</definedName>
    <definedName name="H.GOODWILL">#REF!</definedName>
    <definedName name="H.GOODWILL_AND_INTANG">#REF!</definedName>
    <definedName name="H.GOODWILL_IMPAIRMENT_CHARGES">#REF!</definedName>
    <definedName name="H.GROSS_MARGIN">#REF!</definedName>
    <definedName name="H.GROSS_PROFIT">#REF!</definedName>
    <definedName name="H.IMPAIRMENT_AND_AMORT_OTH">#REF!</definedName>
    <definedName name="H.IMPARIMENT_AND_AMORT_CHARGES">#REF!</definedName>
    <definedName name="H.INCOME_AND_COSTS_OTH">#REF!</definedName>
    <definedName name="H.INCOME_STATEMENT_H">#REF!</definedName>
    <definedName name="H.INTEREST_CONV_DEBT">#REF!</definedName>
    <definedName name="H.INTEREST_CONV_DEBT_AT">#REF!</definedName>
    <definedName name="H.INTEREST_EXPENSES">#REF!</definedName>
    <definedName name="H.INTEREST_INCOME">#REF!</definedName>
    <definedName name="H.INTEREST_NET">#REF!</definedName>
    <definedName name="H.INTEREST_NET_TO_NIBD_ADJ_AVG">#REF!</definedName>
    <definedName name="H.INTEREST_NET_TO_NIBD_AVG">#REF!</definedName>
    <definedName name="H.INVENTORIES">#REF!</definedName>
    <definedName name="H.INVENTORIES_TO_SALES">#REF!</definedName>
    <definedName name="H.ISSUE_FACTOR">#REF!</definedName>
    <definedName name="H.ISSUE_MONTH">#REF!</definedName>
    <definedName name="H.ISSUE_REMAINING_PART_OF_YEAR">#REF!</definedName>
    <definedName name="H.LABOUR_COST">#REF!</definedName>
    <definedName name="H.LIAB_CONTINGENT">#REF!</definedName>
    <definedName name="H.LIAB_CURRENT">#REF!</definedName>
    <definedName name="H.LIAB_EQUITY_TOT">#REF!</definedName>
    <definedName name="H.LIAB_LT">#REF!</definedName>
    <definedName name="H.LIAB_LT_OTH">#REF!</definedName>
    <definedName name="H.LIAB_ST_OTH">#REF!</definedName>
    <definedName name="H.MINORITY">#REF!</definedName>
    <definedName name="H.MINORITY_INTEREST">#REF!</definedName>
    <definedName name="H.MINORITY_MV">#REF!</definedName>
    <definedName name="H.NET_MARGIN">#REF!</definedName>
    <definedName name="H.NET_PROFIT">#REF!</definedName>
    <definedName name="H.NET_PROFIT_CORE">#REF!</definedName>
    <definedName name="H.NET_PROFIT_DISCONTINUED">#REF!</definedName>
    <definedName name="H.NET_PROFIT_SHAREHOLDERS">#REF!</definedName>
    <definedName name="H.NET_PROFIT_SHAREHOLDERS_CORE">#REF!</definedName>
    <definedName name="H.NIBD">#REF!</definedName>
    <definedName name="H.NIBD_ADJ">#REF!</definedName>
    <definedName name="H.NIBD_ADJUSTMENT">#REF!</definedName>
    <definedName name="H.NIBD_DECR">#REF!</definedName>
    <definedName name="H.NIBD_EX_PENSION_DEBT">#REF!</definedName>
    <definedName name="H.NIBD_PS">#REF!</definedName>
    <definedName name="H.NON_CASH_ITEMS">#REF!</definedName>
    <definedName name="H.NON_CASH_OTH_ADJUSTMENTS">#REF!</definedName>
    <definedName name="H.OCF">#REF!</definedName>
    <definedName name="H.OCFPS">#REF!</definedName>
    <definedName name="H.OTHER_BALANCE_SHEET_H">#REF!</definedName>
    <definedName name="H.OTHER_INCOME_STATEMENT_H">#REF!</definedName>
    <definedName name="H.PAYABLE_TO_SALES">#REF!</definedName>
    <definedName name="H.PAYOUT_RATIO_EPS">#REF!</definedName>
    <definedName name="H.PAYOUT_RATIO_EQUITY">#REF!</definedName>
    <definedName name="H.PRETAX_MARGIN">#REF!</definedName>
    <definedName name="H.PRETAX_PROFIT">#REF!</definedName>
    <definedName name="H.PRETAX_PROFIT_CORE">#REF!</definedName>
    <definedName name="H.RECEIVABLES">#REF!</definedName>
    <definedName name="H.RECEIVABLES_TO_SALES">#REF!</definedName>
    <definedName name="H.REPORTED_EPS">#REF!</definedName>
    <definedName name="H.SALES">#REF!</definedName>
    <definedName name="H.SALES_PS">#REF!</definedName>
    <definedName name="H.SHARE_DATA_H">#REF!</definedName>
    <definedName name="H.SHARE_IN_ASSOCIATES">#REF!</definedName>
    <definedName name="H.SHARE_ISSUES">#REF!</definedName>
    <definedName name="H.SHARE_ISSUES_AND_BUYBACKS">#REF!</definedName>
    <definedName name="H.SHARE_PRICE">#REF!</definedName>
    <definedName name="H.SHARE_PRICE_AVG">#REF!</definedName>
    <definedName name="H.SHARE_PRICE_HIGH">#REF!</definedName>
    <definedName name="H.SHARE_PRICE_LOW">#REF!</definedName>
    <definedName name="H.SHARES_ACT">#REF!</definedName>
    <definedName name="H.SHARES_ACT_AVG">#REF!</definedName>
    <definedName name="H.SHARES_ADDL_ALL">#REF!</definedName>
    <definedName name="H.SHARES_ADJ">#REF!</definedName>
    <definedName name="H.SHARES_ADJ_AVG">#REF!</definedName>
    <definedName name="H.SHARES_DILUTED_ADJ">#REF!</definedName>
    <definedName name="H.SHARES_DILUTED_ADJ_AVG">#REF!</definedName>
    <definedName name="H.SHARES_PARTICIP">#REF!</definedName>
    <definedName name="H.SHARES_PARTICIP_MV">#REF!</definedName>
    <definedName name="H.TAX">#REF!</definedName>
    <definedName name="H.TAX_ADJ_CORE">#REF!</definedName>
    <definedName name="H.TAX_CURRENT">#REF!</definedName>
    <definedName name="H.TAX_DEFERRED">#REF!</definedName>
    <definedName name="H.TAX_DEFERRED_RATE">#REF!</definedName>
    <definedName name="H.TAX_EO">#REF!</definedName>
    <definedName name="H.TAX_PAID">#REF!</definedName>
    <definedName name="H.TAX_PROFIT_DEFERRED">#REF!</definedName>
    <definedName name="H.TAX_RATE">#REF!</definedName>
    <definedName name="H.TAX_RATE_CURRENT">#REF!</definedName>
    <definedName name="H.TAX_RATE_MARGINAL">#REF!</definedName>
    <definedName name="H.TAX_REF_INTEREST_CONV_DEBT">#REF!</definedName>
    <definedName name="H.WARRANT_MV">#REF!</definedName>
    <definedName name="H.WARRANTS_NO">#REF!</definedName>
    <definedName name="H.WC">#REF!</definedName>
    <definedName name="H.WC_TO_SALES">#REF!</definedName>
    <definedName name="H.YEAR">#REF!</definedName>
    <definedName name="H.YEAR_TYPE">#REF!</definedName>
    <definedName name="H_INCOME">#REF!</definedName>
    <definedName name="HaeDataAO">[31]!HaeDataAO</definedName>
    <definedName name="HaeDataPY">[31]!HaeDataPY</definedName>
    <definedName name="Halvårsoversigt">#REF!</definedName>
    <definedName name="HBALANCE">#REF!</definedName>
    <definedName name="HCAP_INVEST">#REF!</definedName>
    <definedName name="Hensættelser_til_udskudt_skat">#REF!</definedName>
    <definedName name="HFINANCE">#REF!</definedName>
    <definedName name="HFREE_CASH">#REF!</definedName>
    <definedName name="High">'[18]Forecast Drivers'!$D$18</definedName>
    <definedName name="High_12_Month">#REF!</definedName>
    <definedName name="HIST_ALL">#REF!</definedName>
    <definedName name="HK_RESULT">#REF!</definedName>
    <definedName name="HL">[26]SAS!#REF!</definedName>
    <definedName name="HNOPLAT">#REF!</definedName>
    <definedName name="HOPERATING">#REF!</definedName>
    <definedName name="HOUSTON">#N/A</definedName>
    <definedName name="HSUP_CALC">#REF!</definedName>
    <definedName name="I_NO_OF_ADD_SHARES_13">#REF!</definedName>
    <definedName name="I_NO_OF_ADD_SHARES_14">#REF!</definedName>
    <definedName name="IC">#REF!</definedName>
    <definedName name="Ikke_bøgført_goodwill">#REF!</definedName>
    <definedName name="Ikke_rentebærende_gæld">#REF!</definedName>
    <definedName name="IMPAIRMENT_AND_AMORT_OTH_00">#REF!</definedName>
    <definedName name="IMPAIRMENT_AND_AMORT_OTH_01">#REF!</definedName>
    <definedName name="IMPAIRMENT_AND_AMORT_OTH_02">#REF!</definedName>
    <definedName name="IMPAIRMENT_AND_AMORT_OTH_03">#REF!</definedName>
    <definedName name="IMPAIRMENT_AND_AMORT_OTH_04">#REF!</definedName>
    <definedName name="IMPAIRMENT_AND_AMORT_OTH_05">#REF!</definedName>
    <definedName name="IMPAIRMENT_AND_AMORT_OTH_06">#REF!</definedName>
    <definedName name="IMPAIRMENT_AND_AMORT_OTH_07">#REF!</definedName>
    <definedName name="IMPAIRMENT_AND_AMORT_OTH_08">[17]Input!$B$22</definedName>
    <definedName name="IMPAIRMENT_AND_AMORT_OTH_09">[17]Input!$C$22</definedName>
    <definedName name="IMPAIRMENT_AND_AMORT_OTH_10">[17]Input!$D$22</definedName>
    <definedName name="IMPAIRMENT_AND_AMORT_OTH_11">[17]Input!$E$22</definedName>
    <definedName name="IMPAIRMENT_AND_AMORT_OTH_12">[17]Input!$F$22</definedName>
    <definedName name="IMPAIRMENT_AND_AMORT_OTH_13">[17]Input!$G$22</definedName>
    <definedName name="IMPAIRMENT_AND_AMORT_OTH_14">[17]Input!$H$22</definedName>
    <definedName name="IMPAIRMENT_AND_AMORT_OTH_15">[17]Input!$I$22</definedName>
    <definedName name="IMPAIRMENT_AND_AMORT_OTH_16">[17]Input!$J$22</definedName>
    <definedName name="IMPAIRMENT_AND_AMORT_OTH_17">[17]Input!$K$22</definedName>
    <definedName name="IMPAIRMENT_AND_AMORT_OTH_86">#REF!</definedName>
    <definedName name="IMPAIRMENT_AND_AMORT_OTH_87">#REF!</definedName>
    <definedName name="IMPAIRMENT_AND_AMORT_OTH_88">#REF!</definedName>
    <definedName name="IMPAIRMENT_AND_AMORT_OTH_89">#REF!</definedName>
    <definedName name="IMPAIRMENT_AND_AMORT_OTH_90">#REF!</definedName>
    <definedName name="IMPAIRMENT_AND_AMORT_OTH_91">#REF!</definedName>
    <definedName name="IMPAIRMENT_AND_AMORT_OTH_92">#REF!</definedName>
    <definedName name="IMPAIRMENT_AND_AMORT_OTH_93">#REF!</definedName>
    <definedName name="IMPAIRMENT_AND_AMORT_OTH_94">#REF!</definedName>
    <definedName name="IMPAIRMENT_AND_AMORT_OTH_95">#REF!</definedName>
    <definedName name="IMPAIRMENT_AND_AMORT_OTH_96">#REF!</definedName>
    <definedName name="IMPAIRMENT_AND_AMORT_OTH_97">#REF!</definedName>
    <definedName name="IMPAIRMENT_AND_AMORT_OTH_98">#REF!</definedName>
    <definedName name="IMPAIRMENT_AND_AMORT_OTH_99">#REF!</definedName>
    <definedName name="IMPARIMENT_AND_AMORT_CHARGES_00">#REF!</definedName>
    <definedName name="IMPARIMENT_AND_AMORT_CHARGES_01">#REF!</definedName>
    <definedName name="IMPARIMENT_AND_AMORT_CHARGES_02">#REF!</definedName>
    <definedName name="IMPARIMENT_AND_AMORT_CHARGES_03">#REF!</definedName>
    <definedName name="IMPARIMENT_AND_AMORT_CHARGES_04">#REF!</definedName>
    <definedName name="IMPARIMENT_AND_AMORT_CHARGES_05">#REF!</definedName>
    <definedName name="IMPARIMENT_AND_AMORT_CHARGES_06">#REF!</definedName>
    <definedName name="IMPARIMENT_AND_AMORT_CHARGES_07">#REF!</definedName>
    <definedName name="IMPARIMENT_AND_AMORT_CHARGES_08">[17]Input!$B$23</definedName>
    <definedName name="IMPARIMENT_AND_AMORT_CHARGES_09">[17]Input!$C$23</definedName>
    <definedName name="IMPARIMENT_AND_AMORT_CHARGES_10">[17]Input!$D$23</definedName>
    <definedName name="IMPARIMENT_AND_AMORT_CHARGES_11">[17]Input!$E$23</definedName>
    <definedName name="IMPARIMENT_AND_AMORT_CHARGES_12">[17]Input!$F$23</definedName>
    <definedName name="IMPARIMENT_AND_AMORT_CHARGES_13">[17]Input!$G$23</definedName>
    <definedName name="IMPARIMENT_AND_AMORT_CHARGES_14">[17]Input!$H$23</definedName>
    <definedName name="IMPARIMENT_AND_AMORT_CHARGES_15">[17]Input!$I$23</definedName>
    <definedName name="IMPARIMENT_AND_AMORT_CHARGES_16">[17]Input!$J$23</definedName>
    <definedName name="IMPARIMENT_AND_AMORT_CHARGES_17">[17]Input!$K$23</definedName>
    <definedName name="IMPARIMENT_AND_AMORT_CHARGES_86">#REF!</definedName>
    <definedName name="IMPARIMENT_AND_AMORT_CHARGES_87">#REF!</definedName>
    <definedName name="IMPARIMENT_AND_AMORT_CHARGES_88">#REF!</definedName>
    <definedName name="IMPARIMENT_AND_AMORT_CHARGES_89">#REF!</definedName>
    <definedName name="IMPARIMENT_AND_AMORT_CHARGES_90">#REF!</definedName>
    <definedName name="IMPARIMENT_AND_AMORT_CHARGES_91">#REF!</definedName>
    <definedName name="IMPARIMENT_AND_AMORT_CHARGES_92">#REF!</definedName>
    <definedName name="IMPARIMENT_AND_AMORT_CHARGES_93">#REF!</definedName>
    <definedName name="IMPARIMENT_AND_AMORT_CHARGES_94">#REF!</definedName>
    <definedName name="IMPARIMENT_AND_AMORT_CHARGES_95">#REF!</definedName>
    <definedName name="IMPARIMENT_AND_AMORT_CHARGES_96">#REF!</definedName>
    <definedName name="IMPARIMENT_AND_AMORT_CHARGES_97">#REF!</definedName>
    <definedName name="IMPARIMENT_AND_AMORT_CHARGES_98">#REF!</definedName>
    <definedName name="IMPARIMENT_AND_AMORT_CHARGES_99">#REF!</definedName>
    <definedName name="INC_TAX">#REF!</definedName>
    <definedName name="incafi00">#REF!</definedName>
    <definedName name="incafi01">#REF!</definedName>
    <definedName name="incafi02">#REF!</definedName>
    <definedName name="incafi03">#REF!</definedName>
    <definedName name="incafi04">#REF!</definedName>
    <definedName name="incafi05">#REF!</definedName>
    <definedName name="incafi84">#REF!</definedName>
    <definedName name="incafi85">#REF!</definedName>
    <definedName name="incafi86">#REF!</definedName>
    <definedName name="incafi87">#REF!</definedName>
    <definedName name="incafi88">#REF!</definedName>
    <definedName name="incafi89">#REF!</definedName>
    <definedName name="incafi90">#REF!</definedName>
    <definedName name="incafi91">#REF!</definedName>
    <definedName name="incafi92">#REF!</definedName>
    <definedName name="incafi93">#REF!</definedName>
    <definedName name="incafi94">#REF!</definedName>
    <definedName name="incafi95">#REF!</definedName>
    <definedName name="incafi96">#REF!</definedName>
    <definedName name="incafi97">#REF!</definedName>
    <definedName name="incafi98">#REF!</definedName>
    <definedName name="incafi99">#REF!</definedName>
    <definedName name="INCOME">#REF!</definedName>
    <definedName name="INCOME_AND_COSTS_OTH_00">#REF!</definedName>
    <definedName name="INCOME_AND_COSTS_OTH_01">#REF!</definedName>
    <definedName name="INCOME_AND_COSTS_OTH_02">#REF!</definedName>
    <definedName name="INCOME_AND_COSTS_OTH_03">#REF!</definedName>
    <definedName name="INCOME_AND_COSTS_OTH_04">#REF!</definedName>
    <definedName name="INCOME_AND_COSTS_OTH_05">#REF!</definedName>
    <definedName name="INCOME_AND_COSTS_OTH_06">#REF!</definedName>
    <definedName name="INCOME_AND_COSTS_OTH_07">#REF!</definedName>
    <definedName name="INCOME_AND_COSTS_OTH_08">#REF!</definedName>
    <definedName name="INCOME_AND_COSTS_OTH_09">#REF!</definedName>
    <definedName name="INCOME_AND_COSTS_OTH_10">#REF!</definedName>
    <definedName name="INCOME_AND_COSTS_OTH_11">#REF!</definedName>
    <definedName name="INCOME_AND_COSTS_OTH_12">#REF!</definedName>
    <definedName name="INCOME_AND_COSTS_OTH_13">#REF!</definedName>
    <definedName name="INCOME_AND_COSTS_OTH_86">#REF!</definedName>
    <definedName name="INCOME_AND_COSTS_OTH_87">#REF!</definedName>
    <definedName name="INCOME_AND_COSTS_OTH_88">#REF!</definedName>
    <definedName name="INCOME_AND_COSTS_OTH_89">#REF!</definedName>
    <definedName name="INCOME_AND_COSTS_OTH_90">#REF!</definedName>
    <definedName name="INCOME_AND_COSTS_OTH_91">#REF!</definedName>
    <definedName name="INCOME_AND_COSTS_OTH_92">#REF!</definedName>
    <definedName name="INCOME_AND_COSTS_OTH_93">#REF!</definedName>
    <definedName name="INCOME_AND_COSTS_OTH_94">#REF!</definedName>
    <definedName name="INCOME_AND_COSTS_OTH_95">#REF!</definedName>
    <definedName name="INCOME_AND_COSTS_OTH_96">#REF!</definedName>
    <definedName name="INCOME_AND_COSTS_OTH_97">#REF!</definedName>
    <definedName name="INCOME_AND_COSTS_OTH_98">#REF!</definedName>
    <definedName name="INCOME_AND_COSTS_OTH_99">#REF!</definedName>
    <definedName name="INCOME_STATEMENT_H_00">#REF!</definedName>
    <definedName name="INCREASE_IN_INV_C_13">#REF!</definedName>
    <definedName name="INCREASE_IN_INV_C_14">#REF!</definedName>
    <definedName name="INCREASE_IN_RECEIVABLES_C_13">#REF!</definedName>
    <definedName name="INCREASE_IN_RECEIVABLES_C_14">#REF!</definedName>
    <definedName name="INCREASED">#REF!</definedName>
    <definedName name="Index__ROIC_COC">#REF!</definedName>
    <definedName name="INETOTHER">#REF!</definedName>
    <definedName name="INETPPE">#REF!</definedName>
    <definedName name="InhibitYear">#REF!</definedName>
    <definedName name="Instrument_Name">#REF!</definedName>
    <definedName name="Instrument_Name_copy">#REF!</definedName>
    <definedName name="Instrument_Type">#REF!</definedName>
    <definedName name="Int_Exp">'[18]Forecast Drivers'!$E$202:$X$202</definedName>
    <definedName name="Int_Exp_Excl_OD">'[18]Forecast Drivers'!$E$204:$X$204</definedName>
    <definedName name="INT_EXP_NET">#REF!</definedName>
    <definedName name="Int_Inc">'[18]Forecast Drivers'!$E$197:$X$197</definedName>
    <definedName name="INTANG">#REF!</definedName>
    <definedName name="Intang_Amort">'[18]Forecast Drivers'!$E$90:$X$90</definedName>
    <definedName name="Intang_Bal">'[18]Forecast Drivers'!$E$91:$X$91</definedName>
    <definedName name="Intang_Cash">'[18]Forecast Drivers'!$E$89:$X$89</definedName>
    <definedName name="Intang_Init">'[18]Forecast Drivers'!$D$92</definedName>
    <definedName name="Intangible_assets_excl_Goodwill">#REF!</definedName>
    <definedName name="INTDEBT00">#REF!</definedName>
    <definedName name="INTDEBT01">#REF!</definedName>
    <definedName name="INTDEBT02">#REF!</definedName>
    <definedName name="INTDEBT03">#REF!</definedName>
    <definedName name="INTDEBT04">#REF!</definedName>
    <definedName name="INTDEBT05">#REF!</definedName>
    <definedName name="INTDEBT200">#REF!</definedName>
    <definedName name="INTDEBT201">#REF!</definedName>
    <definedName name="INTDEBT202">#REF!</definedName>
    <definedName name="INTDEBT203">#REF!</definedName>
    <definedName name="INTDEBT204">#REF!</definedName>
    <definedName name="INTDEBT205">#REF!</definedName>
    <definedName name="INTDEBT284">#REF!</definedName>
    <definedName name="INTDEBT285">#REF!</definedName>
    <definedName name="INTDEBT286">#REF!</definedName>
    <definedName name="INTDEBT287">#REF!</definedName>
    <definedName name="INTDEBT288">#REF!</definedName>
    <definedName name="INTDEBT289">#REF!</definedName>
    <definedName name="INTDEBT290">#REF!</definedName>
    <definedName name="INTDEBT291">#REF!</definedName>
    <definedName name="INTDEBT292">#REF!</definedName>
    <definedName name="INTDEBT293">#REF!</definedName>
    <definedName name="INTDEBT294">#REF!</definedName>
    <definedName name="INTDEBT295">#REF!</definedName>
    <definedName name="INTDEBT296">#REF!</definedName>
    <definedName name="INTDEBT297">#REF!</definedName>
    <definedName name="INTDEBT298">#REF!</definedName>
    <definedName name="INTDEBT299">#REF!</definedName>
    <definedName name="INTDEBT84">#REF!</definedName>
    <definedName name="INTDEBT85">#REF!</definedName>
    <definedName name="INTDEBT86">#REF!</definedName>
    <definedName name="INTDEBT87">#REF!</definedName>
    <definedName name="INTDEBT88">#REF!</definedName>
    <definedName name="INTDEBT89">#REF!</definedName>
    <definedName name="INTDEBT90">#REF!</definedName>
    <definedName name="INTDEBT91">#REF!</definedName>
    <definedName name="INTDEBT92">#REF!</definedName>
    <definedName name="INTDEBT93">#REF!</definedName>
    <definedName name="INTDEBT94">#REF!</definedName>
    <definedName name="INTDEBT95">#REF!</definedName>
    <definedName name="INTDEBT96">#REF!</definedName>
    <definedName name="INTDEBT97">#REF!</definedName>
    <definedName name="INTDEBT98">#REF!</definedName>
    <definedName name="INTDEBT99">#REF!</definedName>
    <definedName name="Interest">#REF!</definedName>
    <definedName name="Interest_Bearing_Liabilities">#REF!</definedName>
    <definedName name="INTEREST_BEARING_LIABILITIES_AVG_2Y_C_13">#REF!</definedName>
    <definedName name="INTEREST_BEARING_LIABILITIES_AVG_2Y_C_14">#REF!</definedName>
    <definedName name="INTEREST_BEARING_LIABILITIES_C_13">#REF!</definedName>
    <definedName name="INTEREST_BEARING_LIABILITIES_C_14">#REF!</definedName>
    <definedName name="INTEREST_CONV_DEBT_00">#REF!</definedName>
    <definedName name="INTEREST_CONV_DEBT_01">#REF!</definedName>
    <definedName name="INTEREST_CONV_DEBT_02">#REF!</definedName>
    <definedName name="INTEREST_CONV_DEBT_03">#REF!</definedName>
    <definedName name="INTEREST_CONV_DEBT_04">#REF!</definedName>
    <definedName name="INTEREST_CONV_DEBT_05">#REF!</definedName>
    <definedName name="INTEREST_CONV_DEBT_06">#REF!</definedName>
    <definedName name="INTEREST_CONV_DEBT_07">#REF!</definedName>
    <definedName name="INTEREST_CONV_DEBT_08">[17]Input!$B$50</definedName>
    <definedName name="INTEREST_CONV_DEBT_09">[17]Input!$C$50</definedName>
    <definedName name="INTEREST_CONV_DEBT_10">[17]Input!$D$50</definedName>
    <definedName name="INTEREST_CONV_DEBT_11">[17]Input!$E$50</definedName>
    <definedName name="INTEREST_CONV_DEBT_12">[17]Input!$F$50</definedName>
    <definedName name="INTEREST_CONV_DEBT_13">[17]Input!$G$50</definedName>
    <definedName name="INTEREST_CONV_DEBT_14">[17]Input!$H$50</definedName>
    <definedName name="INTEREST_CONV_DEBT_15">[17]Input!$I$50</definedName>
    <definedName name="INTEREST_CONV_DEBT_16">[17]Input!$J$50</definedName>
    <definedName name="INTEREST_CONV_DEBT_17">[17]Input!$K$50</definedName>
    <definedName name="INTEREST_CONV_DEBT_86">#REF!</definedName>
    <definedName name="INTEREST_CONV_DEBT_87">#REF!</definedName>
    <definedName name="INTEREST_CONV_DEBT_88">#REF!</definedName>
    <definedName name="INTEREST_CONV_DEBT_89">#REF!</definedName>
    <definedName name="INTEREST_CONV_DEBT_90">#REF!</definedName>
    <definedName name="INTEREST_CONV_DEBT_91">#REF!</definedName>
    <definedName name="INTEREST_CONV_DEBT_92">#REF!</definedName>
    <definedName name="INTEREST_CONV_DEBT_93">#REF!</definedName>
    <definedName name="INTEREST_CONV_DEBT_94">#REF!</definedName>
    <definedName name="INTEREST_CONV_DEBT_95">#REF!</definedName>
    <definedName name="INTEREST_CONV_DEBT_96">#REF!</definedName>
    <definedName name="INTEREST_CONV_DEBT_97">#REF!</definedName>
    <definedName name="INTEREST_CONV_DEBT_98">#REF!</definedName>
    <definedName name="INTEREST_CONV_DEBT_99">#REF!</definedName>
    <definedName name="INTEREST_CONV_DEBT_AT_00">#REF!</definedName>
    <definedName name="INTEREST_CONV_DEBT_AT_01">#REF!</definedName>
    <definedName name="INTEREST_CONV_DEBT_AT_02">#REF!</definedName>
    <definedName name="INTEREST_CONV_DEBT_AT_03">#REF!</definedName>
    <definedName name="INTEREST_CONV_DEBT_AT_04">#REF!</definedName>
    <definedName name="INTEREST_CONV_DEBT_AT_05">#REF!</definedName>
    <definedName name="INTEREST_CONV_DEBT_AT_06">#REF!</definedName>
    <definedName name="INTEREST_CONV_DEBT_AT_07">#REF!</definedName>
    <definedName name="INTEREST_CONV_DEBT_AT_08">[17]Input!$B$52</definedName>
    <definedName name="INTEREST_CONV_DEBT_AT_09">[17]Input!$C$52</definedName>
    <definedName name="INTEREST_CONV_DEBT_AT_10">[17]Input!$D$52</definedName>
    <definedName name="INTEREST_CONV_DEBT_AT_11">[17]Input!$E$52</definedName>
    <definedName name="INTEREST_CONV_DEBT_AT_12">[17]Input!$F$52</definedName>
    <definedName name="INTEREST_CONV_DEBT_AT_13">[17]Input!$G$52</definedName>
    <definedName name="INTEREST_CONV_DEBT_AT_14">[17]Input!$H$52</definedName>
    <definedName name="INTEREST_CONV_DEBT_AT_15">[17]Input!$I$52</definedName>
    <definedName name="INTEREST_CONV_DEBT_AT_16">[17]Input!$J$52</definedName>
    <definedName name="INTEREST_CONV_DEBT_AT_17">[17]Input!$K$52</definedName>
    <definedName name="INTEREST_CONV_DEBT_AT_86">#REF!</definedName>
    <definedName name="INTEREST_CONV_DEBT_AT_87">#REF!</definedName>
    <definedName name="INTEREST_CONV_DEBT_AT_88">#REF!</definedName>
    <definedName name="INTEREST_CONV_DEBT_AT_89">#REF!</definedName>
    <definedName name="INTEREST_CONV_DEBT_AT_90">#REF!</definedName>
    <definedName name="INTEREST_CONV_DEBT_AT_91">#REF!</definedName>
    <definedName name="INTEREST_CONV_DEBT_AT_92">#REF!</definedName>
    <definedName name="INTEREST_CONV_DEBT_AT_93">#REF!</definedName>
    <definedName name="INTEREST_CONV_DEBT_AT_94">#REF!</definedName>
    <definedName name="INTEREST_CONV_DEBT_AT_95">#REF!</definedName>
    <definedName name="INTEREST_CONV_DEBT_AT_96">#REF!</definedName>
    <definedName name="INTEREST_CONV_DEBT_AT_97">#REF!</definedName>
    <definedName name="INTEREST_CONV_DEBT_AT_98">#REF!</definedName>
    <definedName name="INTEREST_CONV_DEBT_AT_99">#REF!</definedName>
    <definedName name="INTEREST_CONVERTIBLES_13">#REF!</definedName>
    <definedName name="INTEREST_CONVERTIBLES_14">#REF!</definedName>
    <definedName name="INTEREST_COST_13">#REF!</definedName>
    <definedName name="INTEREST_COST_14">#REF!</definedName>
    <definedName name="Interest_expenses">#REF!</definedName>
    <definedName name="INTEREST_EXPENSES_00">#REF!</definedName>
    <definedName name="INTEREST_EXPENSES_01">#REF!</definedName>
    <definedName name="INTEREST_EXPENSES_02">#REF!</definedName>
    <definedName name="INTEREST_EXPENSES_03">#REF!</definedName>
    <definedName name="INTEREST_EXPENSES_04">#REF!</definedName>
    <definedName name="INTEREST_EXPENSES_05">#REF!</definedName>
    <definedName name="INTEREST_EXPENSES_06">#REF!</definedName>
    <definedName name="INTEREST_EXPENSES_07">#REF!</definedName>
    <definedName name="INTEREST_EXPENSES_08">[17]Input!$B$27</definedName>
    <definedName name="INTEREST_EXPENSES_09">[17]Input!$C$27</definedName>
    <definedName name="INTEREST_EXPENSES_10">[17]Input!$D$27</definedName>
    <definedName name="INTEREST_EXPENSES_11">[17]Input!$E$27</definedName>
    <definedName name="INTEREST_EXPENSES_12">[17]Input!$F$27</definedName>
    <definedName name="INTEREST_EXPENSES_13">[17]Input!$G$27</definedName>
    <definedName name="INTEREST_EXPENSES_14">[17]Input!$H$27</definedName>
    <definedName name="INTEREST_EXPENSES_15">[17]Input!$I$27</definedName>
    <definedName name="INTEREST_EXPENSES_16">[17]Input!$J$27</definedName>
    <definedName name="INTEREST_EXPENSES_17">[17]Input!$K$27</definedName>
    <definedName name="INTEREST_EXPENSES_86">#REF!</definedName>
    <definedName name="INTEREST_EXPENSES_87">#REF!</definedName>
    <definedName name="INTEREST_EXPENSES_88">#REF!</definedName>
    <definedName name="INTEREST_EXPENSES_89">#REF!</definedName>
    <definedName name="INTEREST_EXPENSES_90">#REF!</definedName>
    <definedName name="INTEREST_EXPENSES_91">#REF!</definedName>
    <definedName name="INTEREST_EXPENSES_92">#REF!</definedName>
    <definedName name="INTEREST_EXPENSES_93">#REF!</definedName>
    <definedName name="INTEREST_EXPENSES_94">#REF!</definedName>
    <definedName name="INTEREST_EXPENSES_95">#REF!</definedName>
    <definedName name="INTEREST_EXPENSES_96">#REF!</definedName>
    <definedName name="INTEREST_EXPENSES_97">#REF!</definedName>
    <definedName name="INTEREST_EXPENSES_98">#REF!</definedName>
    <definedName name="INTEREST_EXPENSES_99">#REF!</definedName>
    <definedName name="interest_income">#REF!</definedName>
    <definedName name="INTEREST_INCOME_00">#REF!</definedName>
    <definedName name="INTEREST_INCOME_01">#REF!</definedName>
    <definedName name="INTEREST_INCOME_02">#REF!</definedName>
    <definedName name="INTEREST_INCOME_03">#REF!</definedName>
    <definedName name="INTEREST_INCOME_04">#REF!</definedName>
    <definedName name="INTEREST_INCOME_05">#REF!</definedName>
    <definedName name="INTEREST_INCOME_06">#REF!</definedName>
    <definedName name="INTEREST_INCOME_07">#REF!</definedName>
    <definedName name="INTEREST_INCOME_08">[17]Input!$B$26</definedName>
    <definedName name="INTEREST_INCOME_09">[17]Input!$C$26</definedName>
    <definedName name="INTEREST_INCOME_10">[17]Input!$D$26</definedName>
    <definedName name="INTEREST_INCOME_11">[17]Input!$E$26</definedName>
    <definedName name="INTEREST_INCOME_12">[17]Input!$F$26</definedName>
    <definedName name="INTEREST_INCOME_13">[17]Input!$G$26</definedName>
    <definedName name="INTEREST_INCOME_14">[17]Input!$H$26</definedName>
    <definedName name="INTEREST_INCOME_15">[17]Input!$I$26</definedName>
    <definedName name="INTEREST_INCOME_16">[17]Input!$J$26</definedName>
    <definedName name="INTEREST_INCOME_17">[17]Input!$K$26</definedName>
    <definedName name="INTEREST_INCOME_86">#REF!</definedName>
    <definedName name="INTEREST_INCOME_87">#REF!</definedName>
    <definedName name="INTEREST_INCOME_88">#REF!</definedName>
    <definedName name="INTEREST_INCOME_89">#REF!</definedName>
    <definedName name="INTEREST_INCOME_90">#REF!</definedName>
    <definedName name="INTEREST_INCOME_91">#REF!</definedName>
    <definedName name="INTEREST_INCOME_92">#REF!</definedName>
    <definedName name="INTEREST_INCOME_93">#REF!</definedName>
    <definedName name="INTEREST_INCOME_94">#REF!</definedName>
    <definedName name="INTEREST_INCOME_95">#REF!</definedName>
    <definedName name="INTEREST_INCOME_96">#REF!</definedName>
    <definedName name="INTEREST_INCOME_97">#REF!</definedName>
    <definedName name="INTEREST_INCOME_98">#REF!</definedName>
    <definedName name="INTEREST_INCOME_99">#REF!</definedName>
    <definedName name="INTEREST_NET_00">#REF!</definedName>
    <definedName name="INTEREST_NET_01">#REF!</definedName>
    <definedName name="INTEREST_NET_02">#REF!</definedName>
    <definedName name="INTEREST_NET_03">#REF!</definedName>
    <definedName name="INTEREST_NET_04">#REF!</definedName>
    <definedName name="INTEREST_NET_05">#REF!</definedName>
    <definedName name="INTEREST_NET_06">#REF!</definedName>
    <definedName name="INTEREST_NET_07">#REF!</definedName>
    <definedName name="INTEREST_NET_08">[17]Input!$B$28</definedName>
    <definedName name="INTEREST_NET_09">[17]Input!$C$28</definedName>
    <definedName name="INTEREST_NET_10">[17]Input!$D$28</definedName>
    <definedName name="INTEREST_NET_11">[17]Input!$E$28</definedName>
    <definedName name="INTEREST_NET_12">[17]Input!$F$28</definedName>
    <definedName name="INTEREST_NET_13">[17]Input!$G$28</definedName>
    <definedName name="INTEREST_NET_14">[17]Input!$H$28</definedName>
    <definedName name="INTEREST_NET_15">[17]Input!$I$28</definedName>
    <definedName name="INTEREST_NET_16">[17]Input!$J$28</definedName>
    <definedName name="INTEREST_NET_17">[17]Input!$K$28</definedName>
    <definedName name="INTEREST_NET_86">#REF!</definedName>
    <definedName name="INTEREST_NET_87">#REF!</definedName>
    <definedName name="INTEREST_NET_88">#REF!</definedName>
    <definedName name="INTEREST_NET_89">#REF!</definedName>
    <definedName name="INTEREST_NET_90">#REF!</definedName>
    <definedName name="INTEREST_NET_91">#REF!</definedName>
    <definedName name="INTEREST_NET_92">#REF!</definedName>
    <definedName name="INTEREST_NET_93">#REF!</definedName>
    <definedName name="INTEREST_NET_94">#REF!</definedName>
    <definedName name="INTEREST_NET_95">#REF!</definedName>
    <definedName name="INTEREST_NET_96">#REF!</definedName>
    <definedName name="INTEREST_NET_97">#REF!</definedName>
    <definedName name="INTEREST_NET_98">#REF!</definedName>
    <definedName name="INTEREST_NET_99">#REF!</definedName>
    <definedName name="INTEREST_NET_C_13">#REF!</definedName>
    <definedName name="INTEREST_NET_C_14">#REF!</definedName>
    <definedName name="INTEREST_NET_TO_NIBD_ADJ_AVG_00">#REF!</definedName>
    <definedName name="INTEREST_NET_TO_NIBD_ADJ_AVG_01">#REF!</definedName>
    <definedName name="INTEREST_NET_TO_NIBD_ADJ_AVG_02">#REF!</definedName>
    <definedName name="INTEREST_NET_TO_NIBD_ADJ_AVG_03">#REF!</definedName>
    <definedName name="INTEREST_NET_TO_NIBD_ADJ_AVG_04">#REF!</definedName>
    <definedName name="INTEREST_NET_TO_NIBD_ADJ_AVG_05">#REF!</definedName>
    <definedName name="INTEREST_NET_TO_NIBD_ADJ_AVG_06">#REF!</definedName>
    <definedName name="INTEREST_NET_TO_NIBD_ADJ_AVG_07">#REF!</definedName>
    <definedName name="INTEREST_NET_TO_NIBD_ADJ_AVG_08">#REF!</definedName>
    <definedName name="INTEREST_NET_TO_NIBD_ADJ_AVG_09">#REF!</definedName>
    <definedName name="INTEREST_NET_TO_NIBD_ADJ_AVG_10">#REF!</definedName>
    <definedName name="INTEREST_NET_TO_NIBD_ADJ_AVG_11">#REF!</definedName>
    <definedName name="INTEREST_NET_TO_NIBD_ADJ_AVG_12">#REF!</definedName>
    <definedName name="INTEREST_NET_TO_NIBD_ADJ_AVG_13">#REF!</definedName>
    <definedName name="INTEREST_NET_TO_NIBD_ADJ_AVG_86">#REF!</definedName>
    <definedName name="INTEREST_NET_TO_NIBD_ADJ_AVG_87">#REF!</definedName>
    <definedName name="INTEREST_NET_TO_NIBD_ADJ_AVG_88">#REF!</definedName>
    <definedName name="INTEREST_NET_TO_NIBD_ADJ_AVG_89">#REF!</definedName>
    <definedName name="INTEREST_NET_TO_NIBD_ADJ_AVG_90">#REF!</definedName>
    <definedName name="INTEREST_NET_TO_NIBD_ADJ_AVG_91">#REF!</definedName>
    <definedName name="INTEREST_NET_TO_NIBD_ADJ_AVG_92">#REF!</definedName>
    <definedName name="INTEREST_NET_TO_NIBD_ADJ_AVG_93">#REF!</definedName>
    <definedName name="INTEREST_NET_TO_NIBD_ADJ_AVG_94">#REF!</definedName>
    <definedName name="INTEREST_NET_TO_NIBD_ADJ_AVG_95">#REF!</definedName>
    <definedName name="INTEREST_NET_TO_NIBD_ADJ_AVG_96">#REF!</definedName>
    <definedName name="INTEREST_NET_TO_NIBD_ADJ_AVG_97">#REF!</definedName>
    <definedName name="INTEREST_NET_TO_NIBD_ADJ_AVG_98">#REF!</definedName>
    <definedName name="INTEREST_NET_TO_NIBD_ADJ_AVG_99">#REF!</definedName>
    <definedName name="INTEREST_NET_TO_NIBD_AVG_00">#REF!</definedName>
    <definedName name="INTEREST_NET_TO_NIBD_AVG_01">#REF!</definedName>
    <definedName name="INTEREST_NET_TO_NIBD_AVG_02">#REF!</definedName>
    <definedName name="INTEREST_NET_TO_NIBD_AVG_03">#REF!</definedName>
    <definedName name="INTEREST_NET_TO_NIBD_AVG_04">#REF!</definedName>
    <definedName name="INTEREST_NET_TO_NIBD_AVG_05">#REF!</definedName>
    <definedName name="INTEREST_NET_TO_NIBD_AVG_06">#REF!</definedName>
    <definedName name="INTEREST_NET_TO_NIBD_AVG_07">#REF!</definedName>
    <definedName name="INTEREST_NET_TO_NIBD_AVG_08">#REF!</definedName>
    <definedName name="INTEREST_NET_TO_NIBD_AVG_09">#REF!</definedName>
    <definedName name="INTEREST_NET_TO_NIBD_AVG_10">#REF!</definedName>
    <definedName name="INTEREST_NET_TO_NIBD_AVG_11">#REF!</definedName>
    <definedName name="INTEREST_NET_TO_NIBD_AVG_12">#REF!</definedName>
    <definedName name="INTEREST_NET_TO_NIBD_AVG_13">#REF!</definedName>
    <definedName name="INTEREST_NET_TO_NIBD_AVG_86">#REF!</definedName>
    <definedName name="INTEREST_NET_TO_NIBD_AVG_87">#REF!</definedName>
    <definedName name="INTEREST_NET_TO_NIBD_AVG_88">#REF!</definedName>
    <definedName name="INTEREST_NET_TO_NIBD_AVG_89">#REF!</definedName>
    <definedName name="INTEREST_NET_TO_NIBD_AVG_90">#REF!</definedName>
    <definedName name="INTEREST_NET_TO_NIBD_AVG_91">#REF!</definedName>
    <definedName name="INTEREST_NET_TO_NIBD_AVG_92">#REF!</definedName>
    <definedName name="INTEREST_NET_TO_NIBD_AVG_93">#REF!</definedName>
    <definedName name="INTEREST_NET_TO_NIBD_AVG_94">#REF!</definedName>
    <definedName name="INTEREST_NET_TO_NIBD_AVG_95">#REF!</definedName>
    <definedName name="INTEREST_NET_TO_NIBD_AVG_96">#REF!</definedName>
    <definedName name="INTEREST_NET_TO_NIBD_AVG_97">#REF!</definedName>
    <definedName name="INTEREST_NET_TO_NIBD_AVG_98">#REF!</definedName>
    <definedName name="INTEREST_NET_TO_NIBD_AVG_99">#REF!</definedName>
    <definedName name="INTEREST_ON_CONV_AFTER_TAX_C_13">#REF!</definedName>
    <definedName name="INTEREST_ON_CONV_AFTER_TAX_C_14">#REF!</definedName>
    <definedName name="INTEREST_OP_PROFIT_13">#REF!</definedName>
    <definedName name="INTEREST_OP_PROFIT_14">#REF!</definedName>
    <definedName name="Inv">'[18]Forecast Drivers'!$E$45:$X$45</definedName>
    <definedName name="Inv_Bal">'[18]Forecast Drivers'!$E$112:$X$112</definedName>
    <definedName name="Inv_Cap">[18]Results!$E$179:$AD$179</definedName>
    <definedName name="Inv_Cap__pre_goodwill">[18]Results!$E$176:$AD$176</definedName>
    <definedName name="Inv_Cap_P2">'[18]Forecast Drivers'!$Y$294:$AD$294</definedName>
    <definedName name="Inv_CapP_P2">'[18]Forecast Drivers'!$O$291:$AD$291</definedName>
    <definedName name="Inv_Cash">'[18]Forecast Drivers'!$E$111:$X$111</definedName>
    <definedName name="Inv_Funds">[18]Results!$E$183:$AD$183</definedName>
    <definedName name="INV_IN_O_LONG_TERM_ASS_C_13">#REF!</definedName>
    <definedName name="INV_IN_O_LONG_TERM_ASS_C_14">#REF!</definedName>
    <definedName name="INV_IN_SHARE_AND_PART_C_13">#REF!</definedName>
    <definedName name="INV_IN_SHARE_AND_PART_C_14">#REF!</definedName>
    <definedName name="INV_SALES_C_13">#REF!</definedName>
    <definedName name="INV_SALES_C_14">#REF!</definedName>
    <definedName name="INVEN">#REF!</definedName>
    <definedName name="Inventories">#REF!</definedName>
    <definedName name="INVENTORIES_00">#REF!</definedName>
    <definedName name="INVENTORIES_01">#REF!</definedName>
    <definedName name="INVENTORIES_02">#REF!</definedName>
    <definedName name="INVENTORIES_03">#REF!</definedName>
    <definedName name="INVENTORIES_04">#REF!</definedName>
    <definedName name="INVENTORIES_05">#REF!</definedName>
    <definedName name="INVENTORIES_06">#REF!</definedName>
    <definedName name="INVENTORIES_07">#REF!</definedName>
    <definedName name="INVENTORIES_08">[17]Input!$B$103</definedName>
    <definedName name="INVENTORIES_09">[17]Input!$C$103</definedName>
    <definedName name="INVENTORIES_10">[17]Input!$D$103</definedName>
    <definedName name="INVENTORIES_11">[17]Input!$E$103</definedName>
    <definedName name="INVENTORIES_12">[17]Input!$F$103</definedName>
    <definedName name="INVENTORIES_13">[17]Input!$G$103</definedName>
    <definedName name="INVENTORIES_14">[17]Input!$H$103</definedName>
    <definedName name="INVENTORIES_15">[17]Input!$I$103</definedName>
    <definedName name="INVENTORIES_16">[17]Input!$J$103</definedName>
    <definedName name="INVENTORIES_17">[17]Input!$K$103</definedName>
    <definedName name="INVENTORIES_86">#REF!</definedName>
    <definedName name="INVENTORIES_87">#REF!</definedName>
    <definedName name="INVENTORIES_88">#REF!</definedName>
    <definedName name="INVENTORIES_89">#REF!</definedName>
    <definedName name="INVENTORIES_90">#REF!</definedName>
    <definedName name="INVENTORIES_91">#REF!</definedName>
    <definedName name="INVENTORIES_92">#REF!</definedName>
    <definedName name="INVENTORIES_93">#REF!</definedName>
    <definedName name="INVENTORIES_94">#REF!</definedName>
    <definedName name="INVENTORIES_95">#REF!</definedName>
    <definedName name="INVENTORIES_96">#REF!</definedName>
    <definedName name="INVENTORIES_97">#REF!</definedName>
    <definedName name="INVENTORIES_98">#REF!</definedName>
    <definedName name="INVENTORIES_99">#REF!</definedName>
    <definedName name="INVENTORIES_AVG_2Y_C_13">#REF!</definedName>
    <definedName name="INVENTORIES_AVG_2Y_C_14">#REF!</definedName>
    <definedName name="INVENTORIES_C_13">#REF!</definedName>
    <definedName name="INVENTORIES_C_14">#REF!</definedName>
    <definedName name="INVENTORIES_TO_SALES_00">#REF!</definedName>
    <definedName name="INVENTORIES_TO_SALES_01">#REF!</definedName>
    <definedName name="INVENTORIES_TO_SALES_02">#REF!</definedName>
    <definedName name="INVENTORIES_TO_SALES_03">#REF!</definedName>
    <definedName name="INVENTORIES_TO_SALES_04">#REF!</definedName>
    <definedName name="INVENTORIES_TO_SALES_05">#REF!</definedName>
    <definedName name="INVENTORIES_TO_SALES_06">#REF!</definedName>
    <definedName name="INVENTORIES_TO_SALES_07">#REF!</definedName>
    <definedName name="INVENTORIES_TO_SALES_08">#REF!</definedName>
    <definedName name="INVENTORIES_TO_SALES_09">#REF!</definedName>
    <definedName name="INVENTORIES_TO_SALES_10">#REF!</definedName>
    <definedName name="INVENTORIES_TO_SALES_11">#REF!</definedName>
    <definedName name="INVENTORIES_TO_SALES_12">#REF!</definedName>
    <definedName name="INVENTORIES_TO_SALES_13">#REF!</definedName>
    <definedName name="INVENTORIES_TO_SALES_16">[17]Input!$J$145</definedName>
    <definedName name="INVENTORIES_TO_SALES_17">[17]Input!$K$145</definedName>
    <definedName name="INVENTORIES_TO_SALES_86">#REF!</definedName>
    <definedName name="INVENTORIES_TO_SALES_87">#REF!</definedName>
    <definedName name="INVENTORIES_TO_SALES_88">#REF!</definedName>
    <definedName name="INVENTORIES_TO_SALES_89">#REF!</definedName>
    <definedName name="INVENTORIES_TO_SALES_90">#REF!</definedName>
    <definedName name="INVENTORIES_TO_SALES_91">#REF!</definedName>
    <definedName name="INVENTORIES_TO_SALES_92">#REF!</definedName>
    <definedName name="INVENTORIES_TO_SALES_93">#REF!</definedName>
    <definedName name="INVENTORIES_TO_SALES_94">#REF!</definedName>
    <definedName name="INVENTORIES_TO_SALES_95">#REF!</definedName>
    <definedName name="INVENTORIES_TO_SALES_96">#REF!</definedName>
    <definedName name="INVENTORIES_TO_SALES_97">#REF!</definedName>
    <definedName name="INVENTORIES_TO_SALES_98">#REF!</definedName>
    <definedName name="INVENTORIES_TO_SALES_99">#REF!</definedName>
    <definedName name="INVENTORY00">#REF!</definedName>
    <definedName name="INVENTORY01">#REF!</definedName>
    <definedName name="INVENTORY02">#REF!</definedName>
    <definedName name="INVENTORY03">#REF!</definedName>
    <definedName name="INVENTORY04">#REF!</definedName>
    <definedName name="INVENTORY05">#REF!</definedName>
    <definedName name="INVENTORY84">#REF!</definedName>
    <definedName name="INVENTORY85">#REF!</definedName>
    <definedName name="INVENTORY86">#REF!</definedName>
    <definedName name="INVENTORY87">#REF!</definedName>
    <definedName name="INVENTORY88">#REF!</definedName>
    <definedName name="INVENTORY89">#REF!</definedName>
    <definedName name="INVENTORY90">#REF!</definedName>
    <definedName name="INVENTORY91">#REF!</definedName>
    <definedName name="INVENTORY92">#REF!</definedName>
    <definedName name="INVENTORY93">#REF!</definedName>
    <definedName name="INVENTORY94">#REF!</definedName>
    <definedName name="INVENTORY95">#REF!</definedName>
    <definedName name="INVENTORY96">#REF!</definedName>
    <definedName name="INVENTORY97">#REF!</definedName>
    <definedName name="INVENTORY98">#REF!</definedName>
    <definedName name="INVENTORY99">#REF!</definedName>
    <definedName name="INVEST">#REF!</definedName>
    <definedName name="INVEST_ACTIV_CF">#REF!</definedName>
    <definedName name="INVEST_CF">#REF!</definedName>
    <definedName name="INVEST_OTH">#REF!</definedName>
    <definedName name="INVEST_PURCH_CF">#REF!</definedName>
    <definedName name="INVEST_SALE_CF">#REF!</definedName>
    <definedName name="INVEST_SOURCES_CF">#REF!</definedName>
    <definedName name="INVEST_SUB">#REF!</definedName>
    <definedName name="invest00">#REF!</definedName>
    <definedName name="invest01">#REF!</definedName>
    <definedName name="invest02">#REF!</definedName>
    <definedName name="invest03">#REF!</definedName>
    <definedName name="invest04">#REF!</definedName>
    <definedName name="invest05">#REF!</definedName>
    <definedName name="invest84">#REF!</definedName>
    <definedName name="invest85">#REF!</definedName>
    <definedName name="invest86">#REF!</definedName>
    <definedName name="invest87">#REF!</definedName>
    <definedName name="invest88">#REF!</definedName>
    <definedName name="invest89">#REF!</definedName>
    <definedName name="invest90">#REF!</definedName>
    <definedName name="invest91">#REF!</definedName>
    <definedName name="invest92">#REF!</definedName>
    <definedName name="invest93">#REF!</definedName>
    <definedName name="invest94">#REF!</definedName>
    <definedName name="invest95">#REF!</definedName>
    <definedName name="invest96">#REF!</definedName>
    <definedName name="invest97">#REF!</definedName>
    <definedName name="invest98">#REF!</definedName>
    <definedName name="invest99">#REF!</definedName>
    <definedName name="INVESTMENT_IN_GOODWILL_13">#REF!</definedName>
    <definedName name="INVESTMENT_IN_GOODWILL_14">#REF!</definedName>
    <definedName name="INVESTMENT_IN_INV_13">#REF!</definedName>
    <definedName name="INVESTMENT_IN_INV_14">#REF!</definedName>
    <definedName name="INVESTMENT_IN_MACHINERY_13">#REF!</definedName>
    <definedName name="INVESTMENT_IN_MACHINERY_14">#REF!</definedName>
    <definedName name="INVESTMENT_IN_RECEIVABLES_13">#REF!</definedName>
    <definedName name="INVESTMENT_IN_RECEIVABLES_14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SSUE_FACTOR_00">[23]Group!$P$161</definedName>
    <definedName name="ISSUE_FACTOR_01">[23]Group!$Q$161</definedName>
    <definedName name="ISSUE_FACTOR_02">[23]Group!$R$161</definedName>
    <definedName name="ISSUE_FACTOR_03">[23]Group!$S$161</definedName>
    <definedName name="ISSUE_FACTOR_04">[23]Group!$T$161</definedName>
    <definedName name="ISSUE_FACTOR_05">[23]Group!$U$161</definedName>
    <definedName name="ISSUE_FACTOR_06">[23]Group!$V$161</definedName>
    <definedName name="ISSUE_FACTOR_07">[23]Group!$W$161</definedName>
    <definedName name="ISSUE_FACTOR_08">[23]Group!$X$161</definedName>
    <definedName name="ISSUE_FACTOR_09">[23]Group!$Y$161</definedName>
    <definedName name="ISSUE_FACTOR_10">[23]Group!$Z$161</definedName>
    <definedName name="ISSUE_FACTOR_11">[23]Group!$AA$161</definedName>
    <definedName name="ISSUE_FACTOR_12">[23]Group!$AB$161</definedName>
    <definedName name="ISSUE_FACTOR_13">[23]Group!$AC$161</definedName>
    <definedName name="ISSUE_FACTOR_14">[24]Group!$H$161</definedName>
    <definedName name="ISSUE_FACTOR_15">[24]Group!$I$161</definedName>
    <definedName name="ISSUE_FACTOR_16">[24]Group!$J$161</definedName>
    <definedName name="ISSUE_FACTOR_17">[24]Group!$K$161</definedName>
    <definedName name="ISSUE_FACTOR_86">#REF!</definedName>
    <definedName name="ISSUE_FACTOR_87">#REF!</definedName>
    <definedName name="ISSUE_FACTOR_88">#REF!</definedName>
    <definedName name="ISSUE_FACTOR_89">#REF!</definedName>
    <definedName name="ISSUE_FACTOR_90">#REF!</definedName>
    <definedName name="ISSUE_FACTOR_91">#REF!</definedName>
    <definedName name="ISSUE_FACTOR_92">#REF!</definedName>
    <definedName name="ISSUE_FACTOR_93">#REF!</definedName>
    <definedName name="ISSUE_FACTOR_94">#REF!</definedName>
    <definedName name="ISSUE_FACTOR_95">#REF!</definedName>
    <definedName name="ISSUE_FACTOR_96">#REF!</definedName>
    <definedName name="ISSUE_FACTOR_97">#REF!</definedName>
    <definedName name="ISSUE_FACTOR_98">#REF!</definedName>
    <definedName name="ISSUE_FACTOR_99">#REF!</definedName>
    <definedName name="ISSUE_FACTOR_C_13">#REF!</definedName>
    <definedName name="ISSUE_FACTOR_C_14">#REF!</definedName>
    <definedName name="ISSUE_MONTH_00">#REF!</definedName>
    <definedName name="ISSUE_MONTH_01">#REF!</definedName>
    <definedName name="ISSUE_MONTH_02">#REF!</definedName>
    <definedName name="ISSUE_MONTH_03">#REF!</definedName>
    <definedName name="ISSUE_MONTH_04">#REF!</definedName>
    <definedName name="ISSUE_MONTH_05">#REF!</definedName>
    <definedName name="ISSUE_MONTH_06">#REF!</definedName>
    <definedName name="ISSUE_MONTH_07">#REF!</definedName>
    <definedName name="ISSUE_MONTH_08">[17]Input!$B$154</definedName>
    <definedName name="ISSUE_MONTH_09">[17]Input!$C$154</definedName>
    <definedName name="ISSUE_MONTH_10">[17]Input!$D$154</definedName>
    <definedName name="ISSUE_MONTH_11">[17]Input!$E$154</definedName>
    <definedName name="ISSUE_MONTH_12">[17]Input!$F$154</definedName>
    <definedName name="ISSUE_MONTH_13">[17]Input!$G$154</definedName>
    <definedName name="ISSUE_MONTH_14">[17]Input!$H$154</definedName>
    <definedName name="ISSUE_MONTH_15">[17]Input!$I$154</definedName>
    <definedName name="ISSUE_MONTH_16">[17]Input!$J$154</definedName>
    <definedName name="ISSUE_MONTH_17">[17]Input!$K$154</definedName>
    <definedName name="ISSUE_MONTH_86">#REF!</definedName>
    <definedName name="ISSUE_MONTH_87">#REF!</definedName>
    <definedName name="ISSUE_MONTH_88">#REF!</definedName>
    <definedName name="ISSUE_MONTH_89">#REF!</definedName>
    <definedName name="ISSUE_MONTH_90">#REF!</definedName>
    <definedName name="ISSUE_MONTH_91">#REF!</definedName>
    <definedName name="ISSUE_MONTH_92">#REF!</definedName>
    <definedName name="ISSUE_MONTH_93">#REF!</definedName>
    <definedName name="ISSUE_MONTH_94">#REF!</definedName>
    <definedName name="ISSUE_MONTH_95">#REF!</definedName>
    <definedName name="ISSUE_MONTH_96">#REF!</definedName>
    <definedName name="ISSUE_MONTH_97">#REF!</definedName>
    <definedName name="ISSUE_MONTH_98">#REF!</definedName>
    <definedName name="ISSUE_MONTH_99">#REF!</definedName>
    <definedName name="ISSUE_NO_OF_UNITS_13">#REF!</definedName>
    <definedName name="ISSUE_NO_OF_UNITS_14">#REF!</definedName>
    <definedName name="ISSUE_PRICE_PER_UNIT_13">#REF!</definedName>
    <definedName name="ISSUE_PRICE_PER_UNIT_14">#REF!</definedName>
    <definedName name="ISSUE_REMAINING_PART_OF_YEAR_00">#REF!</definedName>
    <definedName name="ISSUE_REMAINING_PART_OF_YEAR_01">#REF!</definedName>
    <definedName name="ISSUE_REMAINING_PART_OF_YEAR_02">#REF!</definedName>
    <definedName name="ISSUE_REMAINING_PART_OF_YEAR_03">#REF!</definedName>
    <definedName name="ISSUE_REMAINING_PART_OF_YEAR_04">#REF!</definedName>
    <definedName name="ISSUE_REMAINING_PART_OF_YEAR_05">#REF!</definedName>
    <definedName name="ISSUE_REMAINING_PART_OF_YEAR_06">#REF!</definedName>
    <definedName name="ISSUE_REMAINING_PART_OF_YEAR_07">#REF!</definedName>
    <definedName name="ISSUE_REMAINING_PART_OF_YEAR_08">#REF!</definedName>
    <definedName name="ISSUE_REMAINING_PART_OF_YEAR_09">#REF!</definedName>
    <definedName name="ISSUE_REMAINING_PART_OF_YEAR_10">#REF!</definedName>
    <definedName name="ISSUE_REMAINING_PART_OF_YEAR_11">#REF!</definedName>
    <definedName name="ISSUE_REMAINING_PART_OF_YEAR_12">#REF!</definedName>
    <definedName name="ISSUE_REMAINING_PART_OF_YEAR_13">#REF!</definedName>
    <definedName name="ISSUE_REMAINING_PART_OF_YEAR_15">[17]Input!$I$191</definedName>
    <definedName name="ISSUE_REMAINING_PART_OF_YEAR_16">[17]Input!$J$191</definedName>
    <definedName name="ISSUE_REMAINING_PART_OF_YEAR_17">[17]Input!$K$191</definedName>
    <definedName name="ISSUE_REMAINING_PART_OF_YEAR_86">#REF!</definedName>
    <definedName name="ISSUE_REMAINING_PART_OF_YEAR_87">#REF!</definedName>
    <definedName name="ISSUE_REMAINING_PART_OF_YEAR_88">#REF!</definedName>
    <definedName name="ISSUE_REMAINING_PART_OF_YEAR_89">#REF!</definedName>
    <definedName name="ISSUE_REMAINING_PART_OF_YEAR_90">#REF!</definedName>
    <definedName name="ISSUE_REMAINING_PART_OF_YEAR_91">#REF!</definedName>
    <definedName name="ISSUE_REMAINING_PART_OF_YEAR_92">#REF!</definedName>
    <definedName name="ISSUE_REMAINING_PART_OF_YEAR_93">#REF!</definedName>
    <definedName name="ISSUE_REMAINING_PART_OF_YEAR_94">#REF!</definedName>
    <definedName name="ISSUE_REMAINING_PART_OF_YEAR_95">#REF!</definedName>
    <definedName name="ISSUE_REMAINING_PART_OF_YEAR_96">#REF!</definedName>
    <definedName name="ISSUE_REMAINING_PART_OF_YEAR_97">#REF!</definedName>
    <definedName name="ISSUE_REMAINING_PART_OF_YEAR_98">#REF!</definedName>
    <definedName name="ISSUE_REMAINING_PART_OF_YEAR_99">#REF!</definedName>
    <definedName name="issues00">#REF!</definedName>
    <definedName name="issues01">#REF!</definedName>
    <definedName name="issues02">#REF!</definedName>
    <definedName name="issues03">#REF!</definedName>
    <definedName name="issues04">#REF!</definedName>
    <definedName name="issues05">#REF!</definedName>
    <definedName name="issues84">#REF!</definedName>
    <definedName name="issues85">#REF!</definedName>
    <definedName name="issues86">#REF!</definedName>
    <definedName name="issues87">#REF!</definedName>
    <definedName name="issues88">#REF!</definedName>
    <definedName name="issues89">#REF!</definedName>
    <definedName name="issues90">#REF!</definedName>
    <definedName name="issues91">#REF!</definedName>
    <definedName name="issues92">#REF!</definedName>
    <definedName name="issues93">#REF!</definedName>
    <definedName name="issues94">#REF!</definedName>
    <definedName name="issues95">#REF!</definedName>
    <definedName name="issues96">#REF!</definedName>
    <definedName name="issues97">#REF!</definedName>
    <definedName name="issues98">#REF!</definedName>
    <definedName name="issues99">#REF!</definedName>
    <definedName name="ITREE">#REF!</definedName>
    <definedName name="IWORKING">#REF!</definedName>
    <definedName name="iyuuyu">#N/A</definedName>
    <definedName name="j">[32]Sheet1!$A$4:$IV$4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UHANNUS">[14]MET_H_KK!$P$58:$IV$16384</definedName>
    <definedName name="Justeret_EBIT">#REF!</definedName>
    <definedName name="k_A1Y">s_sedol_copy,period_indicator A1Y,year_index A1Y</definedName>
    <definedName name="k_A2P1">s_sedol_copy,period_indicator A2P1,year_index A2Y</definedName>
    <definedName name="k_A2P2">s_sedol_copy,period_indicator A2P2,year_index A2Y</definedName>
    <definedName name="k_A2P3">s_sedol_copy,period_indicator A2P3,year_index A2Y</definedName>
    <definedName name="k_A2PF">s_sedol_copy,period_indicator A2PF,year_index A2Y</definedName>
    <definedName name="k_A2Y">s_sedol_copy,period_indicator A2Y,year_index A2Y</definedName>
    <definedName name="k_E1P1">s_sedol_copy,period_indicator E1P1,year_index E1Y</definedName>
    <definedName name="k_E1P2">s_sedol_copy,period_indicator E1P2,year_index E1Y</definedName>
    <definedName name="k_E1P3">s_sedol_copy,period_indicator E1P3,year_index E1Y</definedName>
    <definedName name="k_E1PF">s_sedol_copy,period_indicator E1PF,year_index E1Y</definedName>
    <definedName name="k_E1Y">s_sedol_copy,period_indicator E1Y,year_index E1Y</definedName>
    <definedName name="k_E2Y">s_sedol_copy,period_indicator E2Y,year_index E2Y</definedName>
    <definedName name="k_E3Y">s_sedol_copy,period_indicator E3Y,year_index E3Y</definedName>
    <definedName name="Kap.omk.">#REF!</definedName>
    <definedName name="Kapitaliseret_leasingforpligtelser">#REF!</definedName>
    <definedName name="Kapitalomkostninger">#REF!</definedName>
    <definedName name="kapoms00">#REF!</definedName>
    <definedName name="kapoms01">#REF!</definedName>
    <definedName name="kapoms02">#REF!</definedName>
    <definedName name="kapoms03">#REF!</definedName>
    <definedName name="kapoms04">#REF!</definedName>
    <definedName name="kapoms05">#REF!</definedName>
    <definedName name="kapoms200">#REF!</definedName>
    <definedName name="kapoms201">#REF!</definedName>
    <definedName name="kapoms202">#REF!</definedName>
    <definedName name="kapoms203">#REF!</definedName>
    <definedName name="kapoms204">#REF!</definedName>
    <definedName name="kapoms205">#REF!</definedName>
    <definedName name="kapoms21000">#REF!</definedName>
    <definedName name="kapoms21001">#REF!</definedName>
    <definedName name="kapoms21002">#REF!</definedName>
    <definedName name="kapoms21003">#REF!</definedName>
    <definedName name="kapoms21004">#REF!</definedName>
    <definedName name="kapoms21005">#REF!</definedName>
    <definedName name="kapoms21093">#REF!</definedName>
    <definedName name="kapoms21094">#REF!</definedName>
    <definedName name="kapoms21095">#REF!</definedName>
    <definedName name="kapoms21096">#REF!</definedName>
    <definedName name="kapoms21097">#REF!</definedName>
    <definedName name="kapoms21098">#REF!</definedName>
    <definedName name="kapoms21099">#REF!</definedName>
    <definedName name="kapoms2500">#REF!</definedName>
    <definedName name="kapoms2501">#REF!</definedName>
    <definedName name="kapoms2502">#REF!</definedName>
    <definedName name="kapoms2503">#REF!</definedName>
    <definedName name="kapoms2504">#REF!</definedName>
    <definedName name="kapoms2505">#REF!</definedName>
    <definedName name="kapoms2588">#REF!</definedName>
    <definedName name="kapoms2589">#REF!</definedName>
    <definedName name="kapoms2590">#REF!</definedName>
    <definedName name="kapoms2591">#REF!</definedName>
    <definedName name="kapoms2592">#REF!</definedName>
    <definedName name="kapoms2593">#REF!</definedName>
    <definedName name="kapoms2594">#REF!</definedName>
    <definedName name="kapoms2595">#REF!</definedName>
    <definedName name="kapoms2596">#REF!</definedName>
    <definedName name="kapoms2597">#REF!</definedName>
    <definedName name="kapoms2598">#REF!</definedName>
    <definedName name="kapoms2599">#REF!</definedName>
    <definedName name="kapoms284">#REF!</definedName>
    <definedName name="kapoms285">#REF!</definedName>
    <definedName name="kapoms286">#REF!</definedName>
    <definedName name="kapoms287">#REF!</definedName>
    <definedName name="kapoms288">#REF!</definedName>
    <definedName name="kapoms289">#REF!</definedName>
    <definedName name="kapoms290">#REF!</definedName>
    <definedName name="kapoms291">#REF!</definedName>
    <definedName name="kapoms292">#REF!</definedName>
    <definedName name="kapoms293">#REF!</definedName>
    <definedName name="kapoms294">#REF!</definedName>
    <definedName name="kapoms295">#REF!</definedName>
    <definedName name="kapoms296">#REF!</definedName>
    <definedName name="kapoms297">#REF!</definedName>
    <definedName name="kapoms298">#REF!</definedName>
    <definedName name="kapoms299">#REF!</definedName>
    <definedName name="kapoms500">#REF!</definedName>
    <definedName name="kapoms501">#REF!</definedName>
    <definedName name="kapoms502">#REF!</definedName>
    <definedName name="kapoms503">#REF!</definedName>
    <definedName name="kapoms504">#REF!</definedName>
    <definedName name="kapoms505">#REF!</definedName>
    <definedName name="kapoms588">#REF!</definedName>
    <definedName name="kapoms589">#REF!</definedName>
    <definedName name="kapoms590">#REF!</definedName>
    <definedName name="kapoms591">#REF!</definedName>
    <definedName name="kapoms592">#REF!</definedName>
    <definedName name="kapoms593">#REF!</definedName>
    <definedName name="kapoms594">#REF!</definedName>
    <definedName name="kapoms595">#REF!</definedName>
    <definedName name="kapoms596">#REF!</definedName>
    <definedName name="kapoms597">#REF!</definedName>
    <definedName name="kapoms598">#REF!</definedName>
    <definedName name="kapoms599">#REF!</definedName>
    <definedName name="kapoms84">#REF!</definedName>
    <definedName name="kapoms85">#REF!</definedName>
    <definedName name="kapoms86">#REF!</definedName>
    <definedName name="kapoms87">#REF!</definedName>
    <definedName name="kapoms88">#REF!</definedName>
    <definedName name="kapoms89">#REF!</definedName>
    <definedName name="kapoms90">#REF!</definedName>
    <definedName name="kapoms91">#REF!</definedName>
    <definedName name="kapoms92">#REF!</definedName>
    <definedName name="kapoms93">#REF!</definedName>
    <definedName name="kapoms94">#REF!</definedName>
    <definedName name="kapoms95">#REF!</definedName>
    <definedName name="kapoms96">#REF!</definedName>
    <definedName name="kapoms97">#REF!</definedName>
    <definedName name="kapoms98">#REF!</definedName>
    <definedName name="kapoms99">#REF!</definedName>
    <definedName name="kbhluft_BV_2">#REF!</definedName>
    <definedName name="kbhluft_BV_R">#REF!</definedName>
    <definedName name="kbhluft_cfps_2">#REF!</definedName>
    <definedName name="kbhluft_cfps_R">#REF!</definedName>
    <definedName name="kbhluft_dato_sene_uds">#REF!</definedName>
    <definedName name="kbhluft_div_cover">#REF!</definedName>
    <definedName name="kbhluft_EBIT_1">#REF!</definedName>
    <definedName name="kbhluft_EBIT_2">#REF!</definedName>
    <definedName name="kbhluft_EBITDA_mio_3">#REF!</definedName>
    <definedName name="kbhluft_EBITDA_mio_minus1">#REF!</definedName>
    <definedName name="kbhluft_eff_skatpct">#REF!</definedName>
    <definedName name="kbhluft_EK">#REF!</definedName>
    <definedName name="kbhluft_eps_1">#REF!</definedName>
    <definedName name="kbhluft_eps_12mdr_forw">#REF!</definedName>
    <definedName name="kbhluft_eps_2">#REF!</definedName>
    <definedName name="kbhluft_eps_3">#REF!</definedName>
    <definedName name="kbhluft_eps_R">#REF!</definedName>
    <definedName name="kbhluft_eps_vækst3_gn">#REF!</definedName>
    <definedName name="kbhluft_gæld_ialt">#REF!</definedName>
    <definedName name="kbhluft_interestcov">#REF!</definedName>
    <definedName name="kbhluft_mino_1">#REF!</definedName>
    <definedName name="kbhluft_mino_2">#REF!</definedName>
    <definedName name="kbhluft_mino_3">#REF!</definedName>
    <definedName name="kbhluft_mino_R">#REF!</definedName>
    <definedName name="kbhluft_navn">#REF!</definedName>
    <definedName name="kbhluft_netgæld_1">#REF!</definedName>
    <definedName name="kbhluft_netgæld_2">#REF!</definedName>
    <definedName name="kbhluft_netgæld_3">#REF!</definedName>
    <definedName name="kbhluft_netgæld_R">#REF!</definedName>
    <definedName name="kbhluft_not_aktiekap">#REF!</definedName>
    <definedName name="kbhluft_oms_1">#REF!</definedName>
    <definedName name="kbhluft_oms_R">#REF!</definedName>
    <definedName name="kbhluft_regnår">#REF!</definedName>
    <definedName name="kbhluft_ROC">#REF!</definedName>
    <definedName name="kbhluft_stk_str">#REF!</definedName>
    <definedName name="kbhluft_udbyt_1">#REF!</definedName>
    <definedName name="kbhluft_udbyt_2">#REF!</definedName>
    <definedName name="kbhluft_udbyt_3">#REF!</definedName>
    <definedName name="kbhluft_udbyt_R">#REF!</definedName>
    <definedName name="kloooi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knudi_eps_3">#REF!</definedName>
    <definedName name="knudi_eps_R">#REF!</definedName>
    <definedName name="Københavns_Lufth.">#REF!</definedName>
    <definedName name="Kontrolpost">#REF!</definedName>
    <definedName name="Korrektionsmodel">#REF!</definedName>
    <definedName name="Kreditorer">#REF!</definedName>
    <definedName name="KurssiAO">[31]!KurssiAO</definedName>
    <definedName name="KurssiPY">[31]!KurssiPY</definedName>
    <definedName name="kursult00">#REF!</definedName>
    <definedName name="kursult01">#REF!</definedName>
    <definedName name="kursult02">#REF!</definedName>
    <definedName name="kursult03">#REF!</definedName>
    <definedName name="kursult04">#REF!</definedName>
    <definedName name="kursult05">#REF!</definedName>
    <definedName name="kursult84">#REF!</definedName>
    <definedName name="kursult85">#REF!</definedName>
    <definedName name="kursult86">#REF!</definedName>
    <definedName name="kursult87">#REF!</definedName>
    <definedName name="kursult88">#REF!</definedName>
    <definedName name="kursult89">#REF!</definedName>
    <definedName name="kursult90">#REF!</definedName>
    <definedName name="kursult91">#REF!</definedName>
    <definedName name="kursult92">#REF!</definedName>
    <definedName name="kursult93">#REF!</definedName>
    <definedName name="kursult94">#REF!</definedName>
    <definedName name="kursult95">#REF!</definedName>
    <definedName name="kursult96">#REF!</definedName>
    <definedName name="kursult97">#REF!</definedName>
    <definedName name="kursult98">#REF!</definedName>
    <definedName name="kursult99">#REF!</definedName>
    <definedName name="Kvartal__Andel_af_helår">#REF!</definedName>
    <definedName name="Kvartal__Marginaler">#REF!</definedName>
    <definedName name="Kvartal__Vækstrater">#REF!</definedName>
    <definedName name="Kvartalsresultat">#REF!</definedName>
    <definedName name="l" hidden="1">{#N/A,#N/A,FALSE,"Sheet18";#N/A,#N/A,FALSE,"Sheet4"}</definedName>
    <definedName name="L_TERM_INTEREST_BEAR_ASSETS_13">#REF!</definedName>
    <definedName name="L_TERM_INTEREST_BEAR_ASSETS_14">#REF!</definedName>
    <definedName name="L_TERM_INTEREST_BEAR_ASSETS_AVG_2Y_C_13">#REF!</definedName>
    <definedName name="L_TERM_INTEREST_BEAR_ASSETS_AVG_2Y_C_14">#REF!</definedName>
    <definedName name="LABOUR_COST_00">[23]Group!$P$60</definedName>
    <definedName name="LABOUR_COST_01">[23]Group!$Q$60</definedName>
    <definedName name="LABOUR_COST_02">[23]Group!$R$60</definedName>
    <definedName name="LABOUR_COST_03">[23]Group!$S$60</definedName>
    <definedName name="LABOUR_COST_04">[23]Group!$T$60</definedName>
    <definedName name="LABOUR_COST_05">[23]Group!$U$60</definedName>
    <definedName name="LABOUR_COST_06">[23]Group!$V$60</definedName>
    <definedName name="LABOUR_COST_07">[23]Group!$W$60</definedName>
    <definedName name="LABOUR_COST_08">[23]Group!$X$60</definedName>
    <definedName name="LABOUR_COST_09">[23]Group!$Y$60</definedName>
    <definedName name="LABOUR_COST_10">[23]Group!$Z$60</definedName>
    <definedName name="LABOUR_COST_11">[23]Group!$AA$60</definedName>
    <definedName name="LABOUR_COST_12">[23]Group!$AB$60</definedName>
    <definedName name="LABOUR_COST_13">[23]Group!$AC$60</definedName>
    <definedName name="LABOUR_COST_14">[24]Group!$H$60</definedName>
    <definedName name="LABOUR_COST_15">[24]Group!$I$60</definedName>
    <definedName name="LABOUR_COST_16">[24]Group!$J$60</definedName>
    <definedName name="LABOUR_COST_17">[24]Group!$K$60</definedName>
    <definedName name="LABOUR_COST_86">#REF!</definedName>
    <definedName name="LABOUR_COST_87">#REF!</definedName>
    <definedName name="LABOUR_COST_88">#REF!</definedName>
    <definedName name="LABOUR_COST_89">#REF!</definedName>
    <definedName name="LABOUR_COST_90">#REF!</definedName>
    <definedName name="LABOUR_COST_91">#REF!</definedName>
    <definedName name="LABOUR_COST_92">#REF!</definedName>
    <definedName name="LABOUR_COST_93">#REF!</definedName>
    <definedName name="LABOUR_COST_94">#REF!</definedName>
    <definedName name="LABOUR_COST_95">#REF!</definedName>
    <definedName name="LABOUR_COST_96">#REF!</definedName>
    <definedName name="LABOUR_COST_97">#REF!</definedName>
    <definedName name="LABOUR_COST_98">#REF!</definedName>
    <definedName name="LABOUR_COST_99">#REF!</definedName>
    <definedName name="Last_FY">#REF!</definedName>
    <definedName name="LIAB_CONTINGENT_00">#REF!</definedName>
    <definedName name="LIAB_CONTINGENT_01">#REF!</definedName>
    <definedName name="LIAB_CONTINGENT_02">#REF!</definedName>
    <definedName name="LIAB_CONTINGENT_03">#REF!</definedName>
    <definedName name="LIAB_CONTINGENT_04">#REF!</definedName>
    <definedName name="LIAB_CONTINGENT_05">#REF!</definedName>
    <definedName name="LIAB_CONTINGENT_06">#REF!</definedName>
    <definedName name="LIAB_CONTINGENT_07">#REF!</definedName>
    <definedName name="LIAB_CONTINGENT_08">#REF!</definedName>
    <definedName name="LIAB_CONTINGENT_09">#REF!</definedName>
    <definedName name="LIAB_CONTINGENT_10">#REF!</definedName>
    <definedName name="LIAB_CONTINGENT_11">#REF!</definedName>
    <definedName name="LIAB_CONTINGENT_12">#REF!</definedName>
    <definedName name="LIAB_CONTINGENT_13">#REF!</definedName>
    <definedName name="LIAB_CONTINGENT_86">#REF!</definedName>
    <definedName name="LIAB_CONTINGENT_87">#REF!</definedName>
    <definedName name="LIAB_CONTINGENT_88">#REF!</definedName>
    <definedName name="LIAB_CONTINGENT_89">#REF!</definedName>
    <definedName name="LIAB_CONTINGENT_90">#REF!</definedName>
    <definedName name="LIAB_CONTINGENT_91">#REF!</definedName>
    <definedName name="LIAB_CONTINGENT_92">#REF!</definedName>
    <definedName name="LIAB_CONTINGENT_93">#REF!</definedName>
    <definedName name="LIAB_CONTINGENT_94">#REF!</definedName>
    <definedName name="LIAB_CONTINGENT_95">#REF!</definedName>
    <definedName name="LIAB_CONTINGENT_96">#REF!</definedName>
    <definedName name="LIAB_CONTINGENT_97">#REF!</definedName>
    <definedName name="LIAB_CONTINGENT_98">#REF!</definedName>
    <definedName name="LIAB_CONTINGENT_99">#REF!</definedName>
    <definedName name="LIAB_CURRENT_00">#REF!</definedName>
    <definedName name="LIAB_CURRENT_01">#REF!</definedName>
    <definedName name="LIAB_CURRENT_02">#REF!</definedName>
    <definedName name="LIAB_CURRENT_03">#REF!</definedName>
    <definedName name="LIAB_CURRENT_04">#REF!</definedName>
    <definedName name="LIAB_CURRENT_05">#REF!</definedName>
    <definedName name="LIAB_CURRENT_06">#REF!</definedName>
    <definedName name="LIAB_CURRENT_07">#REF!</definedName>
    <definedName name="LIAB_CURRENT_08">#REF!</definedName>
    <definedName name="LIAB_CURRENT_09">#REF!</definedName>
    <definedName name="LIAB_CURRENT_10">#REF!</definedName>
    <definedName name="LIAB_CURRENT_11">#REF!</definedName>
    <definedName name="LIAB_CURRENT_12">#REF!</definedName>
    <definedName name="LIAB_CURRENT_13">#REF!</definedName>
    <definedName name="LIAB_CURRENT_16">[17]Input!$J$124</definedName>
    <definedName name="LIAB_CURRENT_17">[17]Input!$K$124</definedName>
    <definedName name="LIAB_CURRENT_86">#REF!</definedName>
    <definedName name="LIAB_CURRENT_87">#REF!</definedName>
    <definedName name="LIAB_CURRENT_88">#REF!</definedName>
    <definedName name="LIAB_CURRENT_89">#REF!</definedName>
    <definedName name="LIAB_CURRENT_90">#REF!</definedName>
    <definedName name="LIAB_CURRENT_91">#REF!</definedName>
    <definedName name="LIAB_CURRENT_92">#REF!</definedName>
    <definedName name="LIAB_CURRENT_93">#REF!</definedName>
    <definedName name="LIAB_CURRENT_94">#REF!</definedName>
    <definedName name="LIAB_CURRENT_95">#REF!</definedName>
    <definedName name="LIAB_CURRENT_96">#REF!</definedName>
    <definedName name="LIAB_CURRENT_97">#REF!</definedName>
    <definedName name="LIAB_CURRENT_98">#REF!</definedName>
    <definedName name="LIAB_CURRENT_99">#REF!</definedName>
    <definedName name="LIAB_EQUITY_TOT_00">#REF!</definedName>
    <definedName name="LIAB_EQUITY_TOT_01">#REF!</definedName>
    <definedName name="LIAB_EQUITY_TOT_02">#REF!</definedName>
    <definedName name="LIAB_EQUITY_TOT_03">#REF!</definedName>
    <definedName name="LIAB_EQUITY_TOT_04">#REF!</definedName>
    <definedName name="LIAB_EQUITY_TOT_05">#REF!</definedName>
    <definedName name="LIAB_EQUITY_TOT_06">#REF!</definedName>
    <definedName name="LIAB_EQUITY_TOT_07">#REF!</definedName>
    <definedName name="LIAB_EQUITY_TOT_08">#REF!</definedName>
    <definedName name="LIAB_EQUITY_TOT_09">#REF!</definedName>
    <definedName name="LIAB_EQUITY_TOT_10">#REF!</definedName>
    <definedName name="LIAB_EQUITY_TOT_11">#REF!</definedName>
    <definedName name="LIAB_EQUITY_TOT_12">#REF!</definedName>
    <definedName name="LIAB_EQUITY_TOT_13">#REF!</definedName>
    <definedName name="LIAB_EQUITY_TOT_16">[17]Input!$J$125</definedName>
    <definedName name="LIAB_EQUITY_TOT_17">[17]Input!$K$125</definedName>
    <definedName name="LIAB_EQUITY_TOT_86">#REF!</definedName>
    <definedName name="LIAB_EQUITY_TOT_87">#REF!</definedName>
    <definedName name="LIAB_EQUITY_TOT_88">#REF!</definedName>
    <definedName name="LIAB_EQUITY_TOT_89">#REF!</definedName>
    <definedName name="LIAB_EQUITY_TOT_90">#REF!</definedName>
    <definedName name="LIAB_EQUITY_TOT_91">#REF!</definedName>
    <definedName name="LIAB_EQUITY_TOT_92">#REF!</definedName>
    <definedName name="LIAB_EQUITY_TOT_93">#REF!</definedName>
    <definedName name="LIAB_EQUITY_TOT_94">#REF!</definedName>
    <definedName name="LIAB_EQUITY_TOT_95">#REF!</definedName>
    <definedName name="LIAB_EQUITY_TOT_96">#REF!</definedName>
    <definedName name="LIAB_EQUITY_TOT_97">#REF!</definedName>
    <definedName name="LIAB_EQUITY_TOT_98">#REF!</definedName>
    <definedName name="LIAB_EQUITY_TOT_99">#REF!</definedName>
    <definedName name="LIAB_LT_00">#REF!</definedName>
    <definedName name="LIAB_LT_01">#REF!</definedName>
    <definedName name="LIAB_LT_02">#REF!</definedName>
    <definedName name="LIAB_LT_03">#REF!</definedName>
    <definedName name="LIAB_LT_04">#REF!</definedName>
    <definedName name="LIAB_LT_05">#REF!</definedName>
    <definedName name="LIAB_LT_06">#REF!</definedName>
    <definedName name="LIAB_LT_07">#REF!</definedName>
    <definedName name="LIAB_LT_08">#REF!</definedName>
    <definedName name="LIAB_LT_09">#REF!</definedName>
    <definedName name="LIAB_LT_10">#REF!</definedName>
    <definedName name="LIAB_LT_11">#REF!</definedName>
    <definedName name="LIAB_LT_12">#REF!</definedName>
    <definedName name="LIAB_LT_13">#REF!</definedName>
    <definedName name="LIAB_LT_16">[17]Input!$J$119</definedName>
    <definedName name="LIAB_LT_17">[17]Input!$K$119</definedName>
    <definedName name="LIAB_LT_86">#REF!</definedName>
    <definedName name="LIAB_LT_87">#REF!</definedName>
    <definedName name="LIAB_LT_88">#REF!</definedName>
    <definedName name="LIAB_LT_89">#REF!</definedName>
    <definedName name="LIAB_LT_90">#REF!</definedName>
    <definedName name="LIAB_LT_91">#REF!</definedName>
    <definedName name="LIAB_LT_92">#REF!</definedName>
    <definedName name="LIAB_LT_93">#REF!</definedName>
    <definedName name="LIAB_LT_94">#REF!</definedName>
    <definedName name="LIAB_LT_95">#REF!</definedName>
    <definedName name="LIAB_LT_96">#REF!</definedName>
    <definedName name="LIAB_LT_97">#REF!</definedName>
    <definedName name="LIAB_LT_98">#REF!</definedName>
    <definedName name="LIAB_LT_99">#REF!</definedName>
    <definedName name="LIAB_LT_OTH_00">#REF!</definedName>
    <definedName name="LIAB_LT_OTH_01">#REF!</definedName>
    <definedName name="LIAB_LT_OTH_02">#REF!</definedName>
    <definedName name="LIAB_LT_OTH_03">#REF!</definedName>
    <definedName name="LIAB_LT_OTH_04">#REF!</definedName>
    <definedName name="LIAB_LT_OTH_05">#REF!</definedName>
    <definedName name="LIAB_LT_OTH_06">#REF!</definedName>
    <definedName name="LIAB_LT_OTH_07">#REF!</definedName>
    <definedName name="LIAB_LT_OTH_08">[17]Input!$B$118</definedName>
    <definedName name="LIAB_LT_OTH_09">[17]Input!$C$118</definedName>
    <definedName name="LIAB_LT_OTH_10">[17]Input!$D$118</definedName>
    <definedName name="LIAB_LT_OTH_11">[17]Input!$E$118</definedName>
    <definedName name="LIAB_LT_OTH_12">[17]Input!$F$118</definedName>
    <definedName name="LIAB_LT_OTH_13">[17]Input!$G$118</definedName>
    <definedName name="LIAB_LT_OTH_14">[17]Input!$H$118</definedName>
    <definedName name="LIAB_LT_OTH_15">[17]Input!$I$118</definedName>
    <definedName name="LIAB_LT_OTH_16">[17]Input!$J$118</definedName>
    <definedName name="LIAB_LT_OTH_17">[17]Input!$K$118</definedName>
    <definedName name="LIAB_LT_OTH_86">#REF!</definedName>
    <definedName name="LIAB_LT_OTH_87">#REF!</definedName>
    <definedName name="LIAB_LT_OTH_88">#REF!</definedName>
    <definedName name="LIAB_LT_OTH_89">#REF!</definedName>
    <definedName name="LIAB_LT_OTH_90">#REF!</definedName>
    <definedName name="LIAB_LT_OTH_91">#REF!</definedName>
    <definedName name="LIAB_LT_OTH_92">#REF!</definedName>
    <definedName name="LIAB_LT_OTH_93">#REF!</definedName>
    <definedName name="LIAB_LT_OTH_94">#REF!</definedName>
    <definedName name="LIAB_LT_OTH_95">#REF!</definedName>
    <definedName name="LIAB_LT_OTH_96">#REF!</definedName>
    <definedName name="LIAB_LT_OTH_97">#REF!</definedName>
    <definedName name="LIAB_LT_OTH_98">#REF!</definedName>
    <definedName name="LIAB_LT_OTH_99">#REF!</definedName>
    <definedName name="LIAB_PEN">#REF!</definedName>
    <definedName name="LIAB_ST_OTH_00">#REF!</definedName>
    <definedName name="LIAB_ST_OTH_01">#REF!</definedName>
    <definedName name="LIAB_ST_OTH_02">#REF!</definedName>
    <definedName name="LIAB_ST_OTH_03">#REF!</definedName>
    <definedName name="LIAB_ST_OTH_04">#REF!</definedName>
    <definedName name="LIAB_ST_OTH_05">#REF!</definedName>
    <definedName name="LIAB_ST_OTH_06">#REF!</definedName>
    <definedName name="LIAB_ST_OTH_07">#REF!</definedName>
    <definedName name="LIAB_ST_OTH_08">[17]Input!$B$123</definedName>
    <definedName name="LIAB_ST_OTH_09">[17]Input!$C$123</definedName>
    <definedName name="LIAB_ST_OTH_10">[17]Input!$D$123</definedName>
    <definedName name="LIAB_ST_OTH_11">[17]Input!$E$123</definedName>
    <definedName name="LIAB_ST_OTH_12">[17]Input!$F$123</definedName>
    <definedName name="LIAB_ST_OTH_13">[17]Input!$G$123</definedName>
    <definedName name="LIAB_ST_OTH_14">[17]Input!$H$123</definedName>
    <definedName name="LIAB_ST_OTH_15">[17]Input!$I$123</definedName>
    <definedName name="LIAB_ST_OTH_16">[17]Input!$J$123</definedName>
    <definedName name="LIAB_ST_OTH_17">[17]Input!$K$123</definedName>
    <definedName name="LIAB_ST_OTH_86">#REF!</definedName>
    <definedName name="LIAB_ST_OTH_87">#REF!</definedName>
    <definedName name="LIAB_ST_OTH_88">#REF!</definedName>
    <definedName name="LIAB_ST_OTH_89">#REF!</definedName>
    <definedName name="LIAB_ST_OTH_90">#REF!</definedName>
    <definedName name="LIAB_ST_OTH_91">#REF!</definedName>
    <definedName name="LIAB_ST_OTH_92">#REF!</definedName>
    <definedName name="LIAB_ST_OTH_93">#REF!</definedName>
    <definedName name="LIAB_ST_OTH_94">#REF!</definedName>
    <definedName name="LIAB_ST_OTH_95">#REF!</definedName>
    <definedName name="LIAB_ST_OTH_96">#REF!</definedName>
    <definedName name="LIAB_ST_OTH_97">#REF!</definedName>
    <definedName name="LIAB_ST_OTH_98">#REF!</definedName>
    <definedName name="LIAB_ST_OTH_99">#REF!</definedName>
    <definedName name="Liabilities_total">#REF!</definedName>
    <definedName name="LIABS">#REF!</definedName>
    <definedName name="LIABS_CURR">#REF!</definedName>
    <definedName name="LIABS_CURR_OTH">#REF!</definedName>
    <definedName name="LIABS_OTH">#REF!</definedName>
    <definedName name="LIABS_SHLDRS_EQ">#REF!</definedName>
    <definedName name="Likvide_midler">#REF!</definedName>
    <definedName name="Likviditetsgrad">#REF!</definedName>
    <definedName name="LineEot">#REF!</definedName>
    <definedName name="LONG_TERM_DEBT_13">#REF!</definedName>
    <definedName name="LONG_TERM_DEBT_14">#REF!</definedName>
    <definedName name="LONG_TERM_LIABILITIES_C_13">#REF!</definedName>
    <definedName name="LONG_TERM_LIABILITIES_C_14">#REF!</definedName>
    <definedName name="Low">'[18]Forecast Drivers'!$D$19</definedName>
    <definedName name="Low_12_Month">#REF!</definedName>
    <definedName name="LTD_Bal">'[18]Forecast Drivers'!$E$188:$X$188</definedName>
    <definedName name="LTD_Cash">'[18]Forecast Drivers'!$E$194:$X$194</definedName>
    <definedName name="MACHINERY_PLANT_C_13">#REF!</definedName>
    <definedName name="MACHINERY_PLANT_C_14">#REF!</definedName>
    <definedName name="MACHINERY00">#REF!</definedName>
    <definedName name="MACHINERY01">#REF!</definedName>
    <definedName name="MACHINERY02">#REF!</definedName>
    <definedName name="MACHINERY03">#REF!</definedName>
    <definedName name="MACHINERY04">#REF!</definedName>
    <definedName name="MACHINERY05">#REF!</definedName>
    <definedName name="MACHINERY84">#REF!</definedName>
    <definedName name="MACHINERY85">#REF!</definedName>
    <definedName name="MACHINERY86">#REF!</definedName>
    <definedName name="MACHINERY87">#REF!</definedName>
    <definedName name="MACHINERY88">#REF!</definedName>
    <definedName name="MACHINERY89">#REF!</definedName>
    <definedName name="MACHINERY90">#REF!</definedName>
    <definedName name="MACHINERY91">#REF!</definedName>
    <definedName name="MACHINERY92">#REF!</definedName>
    <definedName name="MACHINERY93">#REF!</definedName>
    <definedName name="MACHINERY94">#REF!</definedName>
    <definedName name="MACHINERY95">#REF!</definedName>
    <definedName name="MACHINERY96">#REF!</definedName>
    <definedName name="MACHINERY97">#REF!</definedName>
    <definedName name="MACHINERY98">#REF!</definedName>
    <definedName name="MACHINERY99">#REF!</definedName>
    <definedName name="Macro2">#N/A</definedName>
    <definedName name="Macro3">#N/A</definedName>
    <definedName name="Macro4">#N/A</definedName>
    <definedName name="Macro5">#N/A</definedName>
    <definedName name="Macro6">#N/A</definedName>
    <definedName name="Macro7">#N/A</definedName>
    <definedName name="Macro8">#N/A</definedName>
    <definedName name="MacroFile">#REF!</definedName>
    <definedName name="MacroPath">#REF!</definedName>
    <definedName name="MacroReadOnly">#REF!</definedName>
    <definedName name="MACROS">#REF!</definedName>
    <definedName name="Macros.Jump">#N/A</definedName>
    <definedName name="MAIN">#REF!</definedName>
    <definedName name="MANUAL">#REF!</definedName>
    <definedName name="MARGIN">#REF!</definedName>
    <definedName name="Market_Cap">#REF!</definedName>
    <definedName name="Market_Index">#REF!</definedName>
    <definedName name="Market_Index_OK">#REF!</definedName>
    <definedName name="Market_PE_FRS3">#REF!</definedName>
    <definedName name="Market_Securities">#REF!</definedName>
    <definedName name="market_value_minorities_Label">#REF!</definedName>
    <definedName name="market_value_non_core_assets_Label">#REF!</definedName>
    <definedName name="Market_value_other_share_classes">#REF!</definedName>
    <definedName name="market_value_other_share_classes_Label">#REF!</definedName>
    <definedName name="Market_Yield">#REF!</definedName>
    <definedName name="MarketIndex_List">[19]Analysts!$E$2:$F$8</definedName>
    <definedName name="Materielle_anlægsaktiver">#REF!</definedName>
    <definedName name="MaxShowColumnLevel">#REF!</definedName>
    <definedName name="MaxShowLevel">#REF!</definedName>
    <definedName name="MBASE">#REF!</definedName>
    <definedName name="MCAP">'[30]PPT data'!$M$12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morandum_Lines">#REF!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n_Bal">'[18]Forecast Drivers'!$E$169:$X$169</definedName>
    <definedName name="Min_Cash">'[18]Forecast Drivers'!$E$168:$X$168</definedName>
    <definedName name="MIN_INT_ACCUM">#REF!</definedName>
    <definedName name="MIN_INT_EXP">#REF!</definedName>
    <definedName name="Min_Prof">'[18]Forecast Drivers'!$E$167:$X$167</definedName>
    <definedName name="MINCREASED">#REF!</definedName>
    <definedName name="MINETOTHER">#REF!</definedName>
    <definedName name="MINETPPE">#REF!</definedName>
    <definedName name="minint00">#REF!</definedName>
    <definedName name="minint01">#REF!</definedName>
    <definedName name="minint02">#REF!</definedName>
    <definedName name="minint03">#REF!</definedName>
    <definedName name="minint04">#REF!</definedName>
    <definedName name="minint05">#REF!</definedName>
    <definedName name="minint84">#REF!</definedName>
    <definedName name="minint85">#REF!</definedName>
    <definedName name="minint86">#REF!</definedName>
    <definedName name="minint87">#REF!</definedName>
    <definedName name="minint88">#REF!</definedName>
    <definedName name="minint89">#REF!</definedName>
    <definedName name="minint90">#REF!</definedName>
    <definedName name="minint91">#REF!</definedName>
    <definedName name="minint92">#REF!</definedName>
    <definedName name="minint93">#REF!</definedName>
    <definedName name="minint94">#REF!</definedName>
    <definedName name="minint95">#REF!</definedName>
    <definedName name="minint96">#REF!</definedName>
    <definedName name="minint97">#REF!</definedName>
    <definedName name="minint98">#REF!</definedName>
    <definedName name="minint99">#REF!</definedName>
    <definedName name="MINIT">#REF!</definedName>
    <definedName name="MINORITIES_13">#REF!</definedName>
    <definedName name="MINORITIES_14">#REF!</definedName>
    <definedName name="MINORITY_00">#REF!</definedName>
    <definedName name="MINORITY_01">#REF!</definedName>
    <definedName name="MINORITY_02">#REF!</definedName>
    <definedName name="MINORITY_03">#REF!</definedName>
    <definedName name="MINORITY_04">#REF!</definedName>
    <definedName name="MINORITY_05">#REF!</definedName>
    <definedName name="MINORITY_06">#REF!</definedName>
    <definedName name="MINORITY_07">#REF!</definedName>
    <definedName name="MINORITY_08">[17]Input!$B$112</definedName>
    <definedName name="MINORITY_09">[17]Input!$C$112</definedName>
    <definedName name="MINORITY_10">[17]Input!$D$112</definedName>
    <definedName name="MINORITY_11">[17]Input!$E$112</definedName>
    <definedName name="MINORITY_12">[17]Input!$F$112</definedName>
    <definedName name="MINORITY_13">[17]Input!$G$112</definedName>
    <definedName name="MINORITY_14">[17]Input!$H$112</definedName>
    <definedName name="MINORITY_15">[17]Input!$I$112</definedName>
    <definedName name="MINORITY_16">[17]Input!$J$112</definedName>
    <definedName name="MINORITY_17">[17]Input!$K$112</definedName>
    <definedName name="MINORITY_86">#REF!</definedName>
    <definedName name="MINORITY_87">#REF!</definedName>
    <definedName name="MINORITY_88">#REF!</definedName>
    <definedName name="MINORITY_89">#REF!</definedName>
    <definedName name="MINORITY_90">#REF!</definedName>
    <definedName name="MINORITY_91">#REF!</definedName>
    <definedName name="MINORITY_92">#REF!</definedName>
    <definedName name="MINORITY_93">#REF!</definedName>
    <definedName name="MINORITY_94">#REF!</definedName>
    <definedName name="MINORITY_95">#REF!</definedName>
    <definedName name="MINORITY_96">#REF!</definedName>
    <definedName name="MINORITY_97">#REF!</definedName>
    <definedName name="MINORITY_98">#REF!</definedName>
    <definedName name="MINORITY_99">#REF!</definedName>
    <definedName name="MINORITY_C_13">#REF!</definedName>
    <definedName name="MINORITY_C_14">#REF!</definedName>
    <definedName name="MINORITY_INTEREST_00">#REF!</definedName>
    <definedName name="MINORITY_INTEREST_01">#REF!</definedName>
    <definedName name="MINORITY_INTEREST_02">#REF!</definedName>
    <definedName name="MINORITY_INTEREST_03">#REF!</definedName>
    <definedName name="MINORITY_INTEREST_04">#REF!</definedName>
    <definedName name="MINORITY_INTEREST_05">#REF!</definedName>
    <definedName name="MINORITY_INTEREST_06">#REF!</definedName>
    <definedName name="MINORITY_INTEREST_07">#REF!</definedName>
    <definedName name="MINORITY_INTEREST_08">[17]Input!$B$44</definedName>
    <definedName name="MINORITY_INTEREST_09">[17]Input!$C$44</definedName>
    <definedName name="MINORITY_INTEREST_10">[17]Input!$D$44</definedName>
    <definedName name="MINORITY_INTEREST_11">[17]Input!$E$44</definedName>
    <definedName name="MINORITY_INTEREST_12">[17]Input!$F$44</definedName>
    <definedName name="MINORITY_INTEREST_13">[17]Input!$G$44</definedName>
    <definedName name="MINORITY_INTEREST_14">[17]Input!$H$44</definedName>
    <definedName name="MINORITY_INTEREST_15">[17]Input!$I$44</definedName>
    <definedName name="MINORITY_INTEREST_16">[17]Input!$J$44</definedName>
    <definedName name="MINORITY_INTEREST_17">[17]Input!$K$44</definedName>
    <definedName name="MINORITY_INTEREST_86">#REF!</definedName>
    <definedName name="MINORITY_INTEREST_87">#REF!</definedName>
    <definedName name="MINORITY_INTEREST_88">#REF!</definedName>
    <definedName name="MINORITY_INTEREST_89">#REF!</definedName>
    <definedName name="MINORITY_INTEREST_90">#REF!</definedName>
    <definedName name="MINORITY_INTEREST_91">#REF!</definedName>
    <definedName name="MINORITY_INTEREST_92">#REF!</definedName>
    <definedName name="MINORITY_INTEREST_93">#REF!</definedName>
    <definedName name="MINORITY_INTEREST_94">#REF!</definedName>
    <definedName name="MINORITY_INTEREST_95">#REF!</definedName>
    <definedName name="MINORITY_INTEREST_96">#REF!</definedName>
    <definedName name="MINORITY_INTEREST_97">#REF!</definedName>
    <definedName name="MINORITY_INTEREST_98">#REF!</definedName>
    <definedName name="MINORITY_INTEREST_99">#REF!</definedName>
    <definedName name="Minority_Interest_Equity">#REF!</definedName>
    <definedName name="MINORITY_MV_00">#REF!</definedName>
    <definedName name="MINORITY_MV_01">#REF!</definedName>
    <definedName name="MINORITY_MV_02">#REF!</definedName>
    <definedName name="MINORITY_MV_03">#REF!</definedName>
    <definedName name="MINORITY_MV_04">#REF!</definedName>
    <definedName name="MINORITY_MV_05">#REF!</definedName>
    <definedName name="MINORITY_MV_06">#REF!</definedName>
    <definedName name="MINORITY_MV_07">#REF!</definedName>
    <definedName name="MINORITY_MV_08">[17]Input!$B$138</definedName>
    <definedName name="MINORITY_MV_09">[17]Input!$C$138</definedName>
    <definedName name="MINORITY_MV_10">[17]Input!$D$138</definedName>
    <definedName name="MINORITY_MV_11">[17]Input!$E$138</definedName>
    <definedName name="MINORITY_MV_12">[17]Input!$F$138</definedName>
    <definedName name="MINORITY_MV_13">[17]Input!$G$138</definedName>
    <definedName name="MINORITY_MV_14">[17]Input!$H$138</definedName>
    <definedName name="MINORITY_MV_15">[17]Input!$I$138</definedName>
    <definedName name="MINORITY_MV_16">[17]Input!$J$138</definedName>
    <definedName name="MINORITY_MV_17">[17]Input!$K$138</definedName>
    <definedName name="MINORITY_MV_86">#REF!</definedName>
    <definedName name="MINORITY_MV_87">#REF!</definedName>
    <definedName name="MINORITY_MV_88">#REF!</definedName>
    <definedName name="MINORITY_MV_89">#REF!</definedName>
    <definedName name="MINORITY_MV_90">#REF!</definedName>
    <definedName name="MINORITY_MV_91">#REF!</definedName>
    <definedName name="MINORITY_MV_92">#REF!</definedName>
    <definedName name="MINORITY_MV_93">#REF!</definedName>
    <definedName name="MINORITY_MV_94">#REF!</definedName>
    <definedName name="MINORITY_MV_95">#REF!</definedName>
    <definedName name="MINORITY_MV_96">#REF!</definedName>
    <definedName name="MINORITY_MV_97">#REF!</definedName>
    <definedName name="MINORITY_MV_98">#REF!</definedName>
    <definedName name="MINORITY_MV_99">#REF!</definedName>
    <definedName name="Minority_Prefs">#REF!</definedName>
    <definedName name="MINORITY00">#REF!</definedName>
    <definedName name="MINORITY01">#REF!</definedName>
    <definedName name="MINORITY02">#REF!</definedName>
    <definedName name="MINORITY03">#REF!</definedName>
    <definedName name="MINORITY04">#REF!</definedName>
    <definedName name="MINORITY05">#REF!</definedName>
    <definedName name="MINORITY84">#REF!</definedName>
    <definedName name="MINORITY85">#REF!</definedName>
    <definedName name="MINORITY86">#REF!</definedName>
    <definedName name="MINORITY87">#REF!</definedName>
    <definedName name="MINORITY88">#REF!</definedName>
    <definedName name="MINORITY89">#REF!</definedName>
    <definedName name="MINORITY90">#REF!</definedName>
    <definedName name="MINORITY91">#REF!</definedName>
    <definedName name="MINORITY92">#REF!</definedName>
    <definedName name="MINORITY93">#REF!</definedName>
    <definedName name="MINORITY94">#REF!</definedName>
    <definedName name="MINORITY95">#REF!</definedName>
    <definedName name="MINORITY96">#REF!</definedName>
    <definedName name="MINORITY97">#REF!</definedName>
    <definedName name="MINORITY98">#REF!</definedName>
    <definedName name="MINORITY99">#REF!</definedName>
    <definedName name="MINPUT">#REF!</definedName>
    <definedName name="MINTENSITY">#REF!</definedName>
    <definedName name="MINVESTMENT">#REF!</definedName>
    <definedName name="MINVESTYEARS">#REF!</definedName>
    <definedName name="MISC_FUNDS_CF">#REF!</definedName>
    <definedName name="MIWORKING">#REF!</definedName>
    <definedName name="MIY">'[18]Forecast Drivers'!$D$313</definedName>
    <definedName name="mkiiiiii">OFFSET(ChartStartpoint,ChartarrayStartpoint,0,ChartarraySize,1)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1">#REF!</definedName>
    <definedName name="Model2">#REF!</definedName>
    <definedName name="Model3">#REF!</definedName>
    <definedName name="Module1.HOUSTON">#N/A</definedName>
    <definedName name="ModuleReplaced">#REF!</definedName>
    <definedName name="MOGOTO">#REF!</definedName>
    <definedName name="MONTH">#REF!</definedName>
    <definedName name="most_liquid_ins_type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_Debt">'[18]Forecast Drivers'!$D$127</definedName>
    <definedName name="MV_Min">'[18]Forecast Drivers'!$D$131</definedName>
    <definedName name="mv_of_minorities">#REF!</definedName>
    <definedName name="mv_of_non_core_assets">#REF!</definedName>
    <definedName name="MV_OpLease">'[18]Forecast Drivers'!$D$128</definedName>
    <definedName name="MV_Prefs">'[18]Forecast Drivers'!$D$130</definedName>
    <definedName name="MV_Restr">'[18]Forecast Drivers'!$D$132</definedName>
    <definedName name="MV_RetRel">'[18]Forecast Drivers'!$D$129</definedName>
    <definedName name="MVA">[18]Results!$E$364:$X$364</definedName>
    <definedName name="MVALUE">#REF!</definedName>
    <definedName name="MWACC">#REF!</definedName>
    <definedName name="MWINDOW">#REF!</definedName>
    <definedName name="MWORKING">#REF!</definedName>
    <definedName name="MYAF">'[18]Forecast Drivers'!$D$325</definedName>
    <definedName name="N_ISSUE_MONTH_13">#REF!</definedName>
    <definedName name="N_ISSUE_MONTH_14">#REF!</definedName>
    <definedName name="N_ISSUE_MONTH_MONTH_C_13">#REF!</definedName>
    <definedName name="N_ISSUE_MONTH_MONTH_C_14">#REF!</definedName>
    <definedName name="N_ISSUE_PRICE_PER_SHARE_13">#REF!</definedName>
    <definedName name="N_ISSUE_PRICE_PER_SHARE_14">#REF!</definedName>
    <definedName name="Name">'[18]Forecast Drivers'!$D$8</definedName>
    <definedName name="Nav">#REF!</definedName>
    <definedName name="NAV_C_13">#REF!</definedName>
    <definedName name="NAV_C_14">#REF!</definedName>
    <definedName name="NAV_fully_diluted">#REF!</definedName>
    <definedName name="NAV00">#REF!</definedName>
    <definedName name="Net_Cash_Adjusted">#REF!</definedName>
    <definedName name="Net_Cash_Bal_Sheet">#REF!</definedName>
    <definedName name="Net_Cash_Override">#REF!</definedName>
    <definedName name="Net_debt">'[18]Forecast Drivers'!$E$209:$X$209</definedName>
    <definedName name="NET_DEBT_ADJ_13">#REF!</definedName>
    <definedName name="NET_DEBT_ADJ_14">#REF!</definedName>
    <definedName name="NET_DEBT_AVG_2Y_C_13">#REF!</definedName>
    <definedName name="NET_DEBT_AVG_2Y_C_14">#REF!</definedName>
    <definedName name="NET_DEBT_C_13">#REF!</definedName>
    <definedName name="NET_DEBT_C_14">#REF!</definedName>
    <definedName name="NET_FINANCIAL_ITEMS_C_13">#REF!</definedName>
    <definedName name="NET_FINANCIAL_ITEMS_C_14">#REF!</definedName>
    <definedName name="Net_Flow">#REF!</definedName>
    <definedName name="NET_INC">#REF!</definedName>
    <definedName name="NET_INC_AFT_XORD">#REF!</definedName>
    <definedName name="NET_INC_CF">#REF!</definedName>
    <definedName name="Net_Interest">#REF!</definedName>
    <definedName name="Net_Inv_P2">'[18]Forecast Drivers'!$Y$295:$AD$295</definedName>
    <definedName name="NET_MARGIN_00">#REF!</definedName>
    <definedName name="NET_MARGIN_01">#REF!</definedName>
    <definedName name="NET_MARGIN_02">#REF!</definedName>
    <definedName name="NET_MARGIN_03">#REF!</definedName>
    <definedName name="NET_MARGIN_04">#REF!</definedName>
    <definedName name="NET_MARGIN_05">#REF!</definedName>
    <definedName name="NET_MARGIN_06">#REF!</definedName>
    <definedName name="NET_MARGIN_07">#REF!</definedName>
    <definedName name="NET_MARGIN_08">#REF!</definedName>
    <definedName name="NET_MARGIN_09">#REF!</definedName>
    <definedName name="NET_MARGIN_10">#REF!</definedName>
    <definedName name="NET_MARGIN_11">#REF!</definedName>
    <definedName name="NET_MARGIN_12">#REF!</definedName>
    <definedName name="NET_MARGIN_13">#REF!</definedName>
    <definedName name="NET_MARGIN_86">#REF!</definedName>
    <definedName name="NET_MARGIN_87">#REF!</definedName>
    <definedName name="NET_MARGIN_88">#REF!</definedName>
    <definedName name="NET_MARGIN_89">#REF!</definedName>
    <definedName name="NET_MARGIN_90">#REF!</definedName>
    <definedName name="NET_MARGIN_91">#REF!</definedName>
    <definedName name="NET_MARGIN_92">#REF!</definedName>
    <definedName name="NET_MARGIN_93">#REF!</definedName>
    <definedName name="NET_MARGIN_94">#REF!</definedName>
    <definedName name="NET_MARGIN_95">#REF!</definedName>
    <definedName name="NET_MARGIN_96">#REF!</definedName>
    <definedName name="NET_MARGIN_97">#REF!</definedName>
    <definedName name="NET_MARGIN_98">#REF!</definedName>
    <definedName name="NET_MARGIN_99">#REF!</definedName>
    <definedName name="NET_MARGIN_C_13">#REF!</definedName>
    <definedName name="NET_MARGIN_C_14">#REF!</definedName>
    <definedName name="NET_OF_AQUISITIONS_AND_DIVESTMENTS_C_13">#REF!</definedName>
    <definedName name="NET_OF_AQUISITIONS_AND_DIVESTMENTS_C_14">#REF!</definedName>
    <definedName name="Net_profit">#REF!</definedName>
    <definedName name="NET_PROFIT_00">#REF!</definedName>
    <definedName name="NET_PROFIT_01">#REF!</definedName>
    <definedName name="NET_PROFIT_02">#REF!</definedName>
    <definedName name="NET_PROFIT_03">#REF!</definedName>
    <definedName name="NET_PROFIT_04">#REF!</definedName>
    <definedName name="NET_PROFIT_05">#REF!</definedName>
    <definedName name="NET_PROFIT_06">#REF!</definedName>
    <definedName name="NET_PROFIT_07">#REF!</definedName>
    <definedName name="NET_PROFIT_08">[17]Input!$B$42</definedName>
    <definedName name="NET_PROFIT_09">[17]Input!$C$42</definedName>
    <definedName name="NET_PROFIT_10">[17]Input!$D$42</definedName>
    <definedName name="NET_PROFIT_11">[17]Input!$E$42</definedName>
    <definedName name="NET_PROFIT_12">[17]Input!$F$42</definedName>
    <definedName name="NET_PROFIT_13">[17]Input!$G$42</definedName>
    <definedName name="NET_PROFIT_14">[17]Input!$H$42</definedName>
    <definedName name="NET_PROFIT_15">[17]Input!$I$42</definedName>
    <definedName name="NET_PROFIT_16">[17]Input!$J$42</definedName>
    <definedName name="NET_PROFIT_17">[17]Input!$K$42</definedName>
    <definedName name="NET_PROFIT_86">#REF!</definedName>
    <definedName name="NET_PROFIT_87">#REF!</definedName>
    <definedName name="NET_PROFIT_88">#REF!</definedName>
    <definedName name="NET_PROFIT_89">#REF!</definedName>
    <definedName name="NET_PROFIT_90">#REF!</definedName>
    <definedName name="NET_PROFIT_91">#REF!</definedName>
    <definedName name="NET_PROFIT_92">#REF!</definedName>
    <definedName name="NET_PROFIT_93">#REF!</definedName>
    <definedName name="NET_PROFIT_94">#REF!</definedName>
    <definedName name="NET_PROFIT_95">#REF!</definedName>
    <definedName name="NET_PROFIT_96">#REF!</definedName>
    <definedName name="NET_PROFIT_97">#REF!</definedName>
    <definedName name="NET_PROFIT_98">#REF!</definedName>
    <definedName name="NET_PROFIT_99">#REF!</definedName>
    <definedName name="Net_profit_Adjusted">#REF!</definedName>
    <definedName name="Net_profit_Adjustment">#REF!</definedName>
    <definedName name="NET_PROFIT_C_13">#REF!</definedName>
    <definedName name="NET_PROFIT_C_14">#REF!</definedName>
    <definedName name="NET_PROFIT_CORE_00">#REF!</definedName>
    <definedName name="NET_PROFIT_CORE_01">#REF!</definedName>
    <definedName name="NET_PROFIT_CORE_02">#REF!</definedName>
    <definedName name="NET_PROFIT_CORE_03">#REF!</definedName>
    <definedName name="NET_PROFIT_CORE_04">#REF!</definedName>
    <definedName name="NET_PROFIT_CORE_05">#REF!</definedName>
    <definedName name="NET_PROFIT_CORE_06">#REF!</definedName>
    <definedName name="NET_PROFIT_CORE_07">#REF!</definedName>
    <definedName name="NET_PROFIT_CORE_08">#REF!</definedName>
    <definedName name="NET_PROFIT_CORE_09">#REF!</definedName>
    <definedName name="NET_PROFIT_CORE_10">#REF!</definedName>
    <definedName name="NET_PROFIT_CORE_11">#REF!</definedName>
    <definedName name="NET_PROFIT_CORE_12">#REF!</definedName>
    <definedName name="NET_PROFIT_CORE_13">#REF!</definedName>
    <definedName name="NET_PROFIT_CORE_86">#REF!</definedName>
    <definedName name="NET_PROFIT_CORE_87">#REF!</definedName>
    <definedName name="NET_PROFIT_CORE_88">#REF!</definedName>
    <definedName name="NET_PROFIT_CORE_89">#REF!</definedName>
    <definedName name="NET_PROFIT_CORE_90">#REF!</definedName>
    <definedName name="NET_PROFIT_CORE_91">#REF!</definedName>
    <definedName name="NET_PROFIT_CORE_92">#REF!</definedName>
    <definedName name="NET_PROFIT_CORE_93">#REF!</definedName>
    <definedName name="NET_PROFIT_CORE_94">#REF!</definedName>
    <definedName name="NET_PROFIT_CORE_95">#REF!</definedName>
    <definedName name="NET_PROFIT_CORE_96">#REF!</definedName>
    <definedName name="NET_PROFIT_CORE_97">#REF!</definedName>
    <definedName name="NET_PROFIT_CORE_98">#REF!</definedName>
    <definedName name="NET_PROFIT_CORE_99">#REF!</definedName>
    <definedName name="NET_PROFIT_DISCONTINUED_00">#REF!</definedName>
    <definedName name="NET_PROFIT_DISCONTINUED_01">#REF!</definedName>
    <definedName name="NET_PROFIT_DISCONTINUED_02">#REF!</definedName>
    <definedName name="NET_PROFIT_DISCONTINUED_03">#REF!</definedName>
    <definedName name="NET_PROFIT_DISCONTINUED_04">#REF!</definedName>
    <definedName name="NET_PROFIT_DISCONTINUED_05">#REF!</definedName>
    <definedName name="NET_PROFIT_DISCONTINUED_06">#REF!</definedName>
    <definedName name="NET_PROFIT_DISCONTINUED_07">#REF!</definedName>
    <definedName name="NET_PROFIT_DISCONTINUED_08">[17]Input!$B$45</definedName>
    <definedName name="NET_PROFIT_DISCONTINUED_09">[17]Input!$C$45</definedName>
    <definedName name="NET_PROFIT_DISCONTINUED_10">[17]Input!$D$45</definedName>
    <definedName name="NET_PROFIT_DISCONTINUED_11">[17]Input!$E$45</definedName>
    <definedName name="NET_PROFIT_DISCONTINUED_12">[17]Input!$F$45</definedName>
    <definedName name="NET_PROFIT_DISCONTINUED_13">[17]Input!$G$45</definedName>
    <definedName name="NET_PROFIT_DISCONTINUED_14">[17]Input!$H$45</definedName>
    <definedName name="NET_PROFIT_DISCONTINUED_15">[17]Input!$I$45</definedName>
    <definedName name="NET_PROFIT_DISCONTINUED_16">[17]Input!$J$45</definedName>
    <definedName name="NET_PROFIT_DISCONTINUED_17">[17]Input!$K$45</definedName>
    <definedName name="NET_PROFIT_DISCONTINUED_86">#REF!</definedName>
    <definedName name="NET_PROFIT_DISCONTINUED_87">#REF!</definedName>
    <definedName name="NET_PROFIT_DISCONTINUED_88">#REF!</definedName>
    <definedName name="NET_PROFIT_DISCONTINUED_89">#REF!</definedName>
    <definedName name="NET_PROFIT_DISCONTINUED_90">#REF!</definedName>
    <definedName name="NET_PROFIT_DISCONTINUED_91">#REF!</definedName>
    <definedName name="NET_PROFIT_DISCONTINUED_92">#REF!</definedName>
    <definedName name="NET_PROFIT_DISCONTINUED_93">#REF!</definedName>
    <definedName name="NET_PROFIT_DISCONTINUED_94">#REF!</definedName>
    <definedName name="NET_PROFIT_DISCONTINUED_95">#REF!</definedName>
    <definedName name="NET_PROFIT_DISCONTINUED_96">#REF!</definedName>
    <definedName name="NET_PROFIT_DISCONTINUED_97">#REF!</definedName>
    <definedName name="NET_PROFIT_DISCONTINUED_98">#REF!</definedName>
    <definedName name="NET_PROFIT_DISCONTINUED_99">#REF!</definedName>
    <definedName name="Net_profit_group">#REF!</definedName>
    <definedName name="NET_PROFIT_SHAREHOLDERS_00">#REF!</definedName>
    <definedName name="NET_PROFIT_SHAREHOLDERS_01">#REF!</definedName>
    <definedName name="NET_PROFIT_SHAREHOLDERS_02">#REF!</definedName>
    <definedName name="NET_PROFIT_SHAREHOLDERS_03">#REF!</definedName>
    <definedName name="NET_PROFIT_SHAREHOLDERS_04">#REF!</definedName>
    <definedName name="NET_PROFIT_SHAREHOLDERS_05">#REF!</definedName>
    <definedName name="NET_PROFIT_SHAREHOLDERS_06">#REF!</definedName>
    <definedName name="NET_PROFIT_SHAREHOLDERS_07">#REF!</definedName>
    <definedName name="NET_PROFIT_SHAREHOLDERS_08">[17]Input!$B$46</definedName>
    <definedName name="NET_PROFIT_SHAREHOLDERS_09">[17]Input!$C$46</definedName>
    <definedName name="NET_PROFIT_SHAREHOLDERS_10">[17]Input!$D$46</definedName>
    <definedName name="NET_PROFIT_SHAREHOLDERS_11">[17]Input!$E$46</definedName>
    <definedName name="NET_PROFIT_SHAREHOLDERS_12">[17]Input!$F$46</definedName>
    <definedName name="NET_PROFIT_SHAREHOLDERS_13">[17]Input!$G$46</definedName>
    <definedName name="NET_PROFIT_SHAREHOLDERS_14">[17]Input!$H$46</definedName>
    <definedName name="NET_PROFIT_SHAREHOLDERS_15">[17]Input!$I$46</definedName>
    <definedName name="NET_PROFIT_SHAREHOLDERS_16">[17]Input!$J$46</definedName>
    <definedName name="NET_PROFIT_SHAREHOLDERS_17">[17]Input!$K$46</definedName>
    <definedName name="NET_PROFIT_SHAREHOLDERS_18">#REF!</definedName>
    <definedName name="NET_PROFIT_SHAREHOLDERS_86">#REF!</definedName>
    <definedName name="NET_PROFIT_SHAREHOLDERS_87">#REF!</definedName>
    <definedName name="NET_PROFIT_SHAREHOLDERS_88">#REF!</definedName>
    <definedName name="NET_PROFIT_SHAREHOLDERS_89">#REF!</definedName>
    <definedName name="NET_PROFIT_SHAREHOLDERS_90">#REF!</definedName>
    <definedName name="NET_PROFIT_SHAREHOLDERS_91">#REF!</definedName>
    <definedName name="NET_PROFIT_SHAREHOLDERS_92">#REF!</definedName>
    <definedName name="NET_PROFIT_SHAREHOLDERS_93">#REF!</definedName>
    <definedName name="NET_PROFIT_SHAREHOLDERS_94">#REF!</definedName>
    <definedName name="NET_PROFIT_SHAREHOLDERS_95">#REF!</definedName>
    <definedName name="NET_PROFIT_SHAREHOLDERS_96">#REF!</definedName>
    <definedName name="NET_PROFIT_SHAREHOLDERS_97">#REF!</definedName>
    <definedName name="NET_PROFIT_SHAREHOLDERS_98">#REF!</definedName>
    <definedName name="NET_PROFIT_SHAREHOLDERS_99">#REF!</definedName>
    <definedName name="NET_PROFIT_SHAREHOLDERS_CORE_00">#REF!</definedName>
    <definedName name="NET_PROFIT_SHAREHOLDERS_CORE_01">#REF!</definedName>
    <definedName name="NET_PROFIT_SHAREHOLDERS_CORE_02">#REF!</definedName>
    <definedName name="NET_PROFIT_SHAREHOLDERS_CORE_03">#REF!</definedName>
    <definedName name="NET_PROFIT_SHAREHOLDERS_CORE_04">#REF!</definedName>
    <definedName name="NET_PROFIT_SHAREHOLDERS_CORE_05">#REF!</definedName>
    <definedName name="NET_PROFIT_SHAREHOLDERS_CORE_06">#REF!</definedName>
    <definedName name="NET_PROFIT_SHAREHOLDERS_CORE_07">#REF!</definedName>
    <definedName name="NET_PROFIT_SHAREHOLDERS_CORE_08">[17]Input!$B$69</definedName>
    <definedName name="NET_PROFIT_SHAREHOLDERS_CORE_09">[17]Input!$C$69</definedName>
    <definedName name="NET_PROFIT_SHAREHOLDERS_CORE_10">[17]Input!$D$69</definedName>
    <definedName name="NET_PROFIT_SHAREHOLDERS_CORE_11">[17]Input!$E$69</definedName>
    <definedName name="NET_PROFIT_SHAREHOLDERS_CORE_12">[17]Input!$F$69</definedName>
    <definedName name="NET_PROFIT_SHAREHOLDERS_CORE_13">[17]Input!$G$69</definedName>
    <definedName name="NET_PROFIT_SHAREHOLDERS_CORE_14">[17]Input!$H$69</definedName>
    <definedName name="NET_PROFIT_SHAREHOLDERS_CORE_15">[17]Input!$I$69</definedName>
    <definedName name="NET_PROFIT_SHAREHOLDERS_CORE_16">[17]Input!$J$69</definedName>
    <definedName name="NET_PROFIT_SHAREHOLDERS_CORE_17">[17]Input!$K$69</definedName>
    <definedName name="NET_PROFIT_SHAREHOLDERS_CORE_86">#REF!</definedName>
    <definedName name="NET_PROFIT_SHAREHOLDERS_CORE_87">#REF!</definedName>
    <definedName name="NET_PROFIT_SHAREHOLDERS_CORE_88">#REF!</definedName>
    <definedName name="NET_PROFIT_SHAREHOLDERS_CORE_89">#REF!</definedName>
    <definedName name="NET_PROFIT_SHAREHOLDERS_CORE_90">#REF!</definedName>
    <definedName name="NET_PROFIT_SHAREHOLDERS_CORE_91">#REF!</definedName>
    <definedName name="NET_PROFIT_SHAREHOLDERS_CORE_92">#REF!</definedName>
    <definedName name="NET_PROFIT_SHAREHOLDERS_CORE_93">#REF!</definedName>
    <definedName name="NET_PROFIT_SHAREHOLDERS_CORE_94">#REF!</definedName>
    <definedName name="NET_PROFIT_SHAREHOLDERS_CORE_95">#REF!</definedName>
    <definedName name="NET_PROFIT_SHAREHOLDERS_CORE_96">#REF!</definedName>
    <definedName name="NET_PROFIT_SHAREHOLDERS_CORE_97">#REF!</definedName>
    <definedName name="NET_PROFIT_SHAREHOLDERS_CORE_98">#REF!</definedName>
    <definedName name="NET_PROFIT_SHAREHOLDERS_CORE_99">#REF!</definedName>
    <definedName name="NET_SALES_13">#REF!</definedName>
    <definedName name="NET_SALES_14">#REF!</definedName>
    <definedName name="netinc00">#REF!</definedName>
    <definedName name="netinc01">#REF!</definedName>
    <definedName name="netinc02">#REF!</definedName>
    <definedName name="netinc03">#REF!</definedName>
    <definedName name="netinc04">#REF!</definedName>
    <definedName name="netinc05">#REF!</definedName>
    <definedName name="netinc84">#REF!</definedName>
    <definedName name="netinc85">#REF!</definedName>
    <definedName name="netinc86">#REF!</definedName>
    <definedName name="netinc87">#REF!</definedName>
    <definedName name="netinc88">#REF!</definedName>
    <definedName name="netinc89">#REF!</definedName>
    <definedName name="netinc90">#REF!</definedName>
    <definedName name="netinc91">#REF!</definedName>
    <definedName name="netinc92">#REF!</definedName>
    <definedName name="netinc93">#REF!</definedName>
    <definedName name="netinc94">#REF!</definedName>
    <definedName name="netinc95">#REF!</definedName>
    <definedName name="netinc96">#REF!</definedName>
    <definedName name="netinc97">#REF!</definedName>
    <definedName name="netinc98">#REF!</definedName>
    <definedName name="netinc99">#REF!</definedName>
    <definedName name="NETPPE">#REF!</definedName>
    <definedName name="Netsales__change_in_net_sales">#REF!</definedName>
    <definedName name="Netto_rentebærende_gæld">#REF!</definedName>
    <definedName name="Netto_resultat">#REF!</definedName>
    <definedName name="Nettoomsætning">#REF!</definedName>
    <definedName name="Nettorenteudgifter">#REF!</definedName>
    <definedName name="Nettorenteudgifter_efter_skat">#REF!</definedName>
    <definedName name="NEW_INVESTMENT">#REF!</definedName>
    <definedName name="NEW_RATING">'[30]PPT data'!$M$6</definedName>
    <definedName name="NEW_TP">'[30]PPT data'!$M$11</definedName>
    <definedName name="Next_Event_Choice">#REF!</definedName>
    <definedName name="Next_Event_Date">#REF!</definedName>
    <definedName name="next_event_date_Label">#REF!</definedName>
    <definedName name="Next_Event_Description">#REF!</definedName>
    <definedName name="next_event_description_Label">#REF!</definedName>
    <definedName name="Next_Event_Label">#REF!</definedName>
    <definedName name="Next_Event_Type">#REF!</definedName>
    <definedName name="Next_Ex_Div">#REF!</definedName>
    <definedName name="next_ex_div_Label">#REF!</definedName>
    <definedName name="Next_FY">#REF!</definedName>
    <definedName name="next_most_liquid_ins_type">#REF!</definedName>
    <definedName name="NextEventType_List">[19]Analysts!$G$2:$H$10</definedName>
    <definedName name="NIBD_00">#REF!</definedName>
    <definedName name="NIBD_01">#REF!</definedName>
    <definedName name="NIBD_02">#REF!</definedName>
    <definedName name="NIBD_03">#REF!</definedName>
    <definedName name="NIBD_04">#REF!</definedName>
    <definedName name="NIBD_05">#REF!</definedName>
    <definedName name="NIBD_06">#REF!</definedName>
    <definedName name="NIBD_07">#REF!</definedName>
    <definedName name="NIBD_08">[17]Input!$B$129</definedName>
    <definedName name="NIBD_09">[17]Input!$C$129</definedName>
    <definedName name="NIBD_10">[17]Input!$D$129</definedName>
    <definedName name="NIBD_11">[17]Input!$E$129</definedName>
    <definedName name="NIBD_12">[17]Input!$F$129</definedName>
    <definedName name="NIBD_13">[17]Input!$G$129</definedName>
    <definedName name="NIBD_14">[17]Input!$H$129</definedName>
    <definedName name="NIBD_15">[17]Input!$I$129</definedName>
    <definedName name="NIBD_16">[17]Input!$J$129</definedName>
    <definedName name="NIBD_17">[17]Input!$K$129</definedName>
    <definedName name="NIBD_86">#REF!</definedName>
    <definedName name="NIBD_87">#REF!</definedName>
    <definedName name="NIBD_88">#REF!</definedName>
    <definedName name="NIBD_89">#REF!</definedName>
    <definedName name="NIBD_90">#REF!</definedName>
    <definedName name="NIBD_91">#REF!</definedName>
    <definedName name="NIBD_92">#REF!</definedName>
    <definedName name="NIBD_93">#REF!</definedName>
    <definedName name="NIBD_94">#REF!</definedName>
    <definedName name="NIBD_95">#REF!</definedName>
    <definedName name="NIBD_96">#REF!</definedName>
    <definedName name="NIBD_97">#REF!</definedName>
    <definedName name="NIBD_98">#REF!</definedName>
    <definedName name="NIBD_99">#REF!</definedName>
    <definedName name="NIBD_ADJ_00">#REF!</definedName>
    <definedName name="NIBD_ADJ_01">#REF!</definedName>
    <definedName name="NIBD_ADJ_02">#REF!</definedName>
    <definedName name="NIBD_ADJ_03">#REF!</definedName>
    <definedName name="NIBD_ADJ_04">#REF!</definedName>
    <definedName name="NIBD_ADJ_05">#REF!</definedName>
    <definedName name="NIBD_ADJ_06">#REF!</definedName>
    <definedName name="NIBD_ADJ_07">#REF!</definedName>
    <definedName name="NIBD_ADJ_08">[17]Input!$B$131</definedName>
    <definedName name="NIBD_ADJ_09">[17]Input!$C$131</definedName>
    <definedName name="NIBD_ADJ_10">[17]Input!$D$131</definedName>
    <definedName name="NIBD_ADJ_11">[17]Input!$E$131</definedName>
    <definedName name="NIBD_ADJ_12">[17]Input!$F$131</definedName>
    <definedName name="NIBD_ADJ_13">[17]Input!$G$131</definedName>
    <definedName name="NIBD_ADJ_14">[17]Input!$H$131</definedName>
    <definedName name="NIBD_ADJ_15">[17]Input!$I$131</definedName>
    <definedName name="NIBD_ADJ_16">[17]Input!$J$131</definedName>
    <definedName name="NIBD_ADJ_17">[17]Input!$K$131</definedName>
    <definedName name="NIBD_ADJ_86">#REF!</definedName>
    <definedName name="NIBD_ADJ_87">#REF!</definedName>
    <definedName name="NIBD_ADJ_88">#REF!</definedName>
    <definedName name="NIBD_ADJ_89">#REF!</definedName>
    <definedName name="NIBD_ADJ_90">#REF!</definedName>
    <definedName name="NIBD_ADJ_91">#REF!</definedName>
    <definedName name="NIBD_ADJ_92">#REF!</definedName>
    <definedName name="NIBD_ADJ_93">#REF!</definedName>
    <definedName name="NIBD_ADJ_94">#REF!</definedName>
    <definedName name="NIBD_ADJ_95">#REF!</definedName>
    <definedName name="NIBD_ADJ_96">#REF!</definedName>
    <definedName name="NIBD_ADJ_97">#REF!</definedName>
    <definedName name="NIBD_ADJ_98">#REF!</definedName>
    <definedName name="NIBD_ADJ_99">#REF!</definedName>
    <definedName name="NIBD_ADJUSTMENT_00">#REF!</definedName>
    <definedName name="NIBD_ADJUSTMENT_01">#REF!</definedName>
    <definedName name="NIBD_ADJUSTMENT_02">#REF!</definedName>
    <definedName name="NIBD_ADJUSTMENT_03">#REF!</definedName>
    <definedName name="NIBD_ADJUSTMENT_04">#REF!</definedName>
    <definedName name="NIBD_ADJUSTMENT_05">#REF!</definedName>
    <definedName name="NIBD_ADJUSTMENT_06">#REF!</definedName>
    <definedName name="NIBD_ADJUSTMENT_07">#REF!</definedName>
    <definedName name="NIBD_ADJUSTMENT_08">[17]Input!$B$130</definedName>
    <definedName name="NIBD_ADJUSTMENT_09">[17]Input!$C$130</definedName>
    <definedName name="NIBD_ADJUSTMENT_10">[17]Input!$D$130</definedName>
    <definedName name="NIBD_ADJUSTMENT_11">[17]Input!$E$130</definedName>
    <definedName name="NIBD_ADJUSTMENT_12">[17]Input!$F$130</definedName>
    <definedName name="NIBD_ADJUSTMENT_13">[17]Input!$G$130</definedName>
    <definedName name="NIBD_ADJUSTMENT_14">[17]Input!$H$130</definedName>
    <definedName name="NIBD_ADJUSTMENT_15">[17]Input!$I$130</definedName>
    <definedName name="NIBD_ADJUSTMENT_16">[17]Input!$J$130</definedName>
    <definedName name="NIBD_ADJUSTMENT_17">[17]Input!$K$130</definedName>
    <definedName name="NIBD_ADJUSTMENT_86">#REF!</definedName>
    <definedName name="NIBD_ADJUSTMENT_87">#REF!</definedName>
    <definedName name="NIBD_ADJUSTMENT_88">#REF!</definedName>
    <definedName name="NIBD_ADJUSTMENT_89">#REF!</definedName>
    <definedName name="NIBD_ADJUSTMENT_90">#REF!</definedName>
    <definedName name="NIBD_ADJUSTMENT_91">#REF!</definedName>
    <definedName name="NIBD_ADJUSTMENT_92">#REF!</definedName>
    <definedName name="NIBD_ADJUSTMENT_93">#REF!</definedName>
    <definedName name="NIBD_ADJUSTMENT_94">#REF!</definedName>
    <definedName name="NIBD_ADJUSTMENT_95">#REF!</definedName>
    <definedName name="NIBD_ADJUSTMENT_96">#REF!</definedName>
    <definedName name="NIBD_ADJUSTMENT_97">#REF!</definedName>
    <definedName name="NIBD_ADJUSTMENT_98">#REF!</definedName>
    <definedName name="NIBD_ADJUSTMENT_99">#REF!</definedName>
    <definedName name="NIBD_DECR_00">[23]Group!$P$91</definedName>
    <definedName name="NIBD_DECR_01">[23]Group!$Q$91</definedName>
    <definedName name="NIBD_DECR_02">[23]Group!$R$91</definedName>
    <definedName name="NIBD_DECR_03">[23]Group!$S$91</definedName>
    <definedName name="NIBD_DECR_04">[23]Group!$T$91</definedName>
    <definedName name="NIBD_DECR_05">[23]Group!$U$91</definedName>
    <definedName name="NIBD_DECR_06">[23]Group!$V$91</definedName>
    <definedName name="NIBD_DECR_07">[23]Group!$W$91</definedName>
    <definedName name="NIBD_DECR_08">[23]Group!$X$91</definedName>
    <definedName name="NIBD_DECR_09">[23]Group!$Y$91</definedName>
    <definedName name="NIBD_DECR_10">[23]Group!$Z$91</definedName>
    <definedName name="NIBD_DECR_11">[23]Group!$AA$91</definedName>
    <definedName name="NIBD_DECR_12">[23]Group!$AB$91</definedName>
    <definedName name="NIBD_DECR_13">[23]Group!$AC$91</definedName>
    <definedName name="NIBD_DECR_14">[24]Group!$H$91</definedName>
    <definedName name="NIBD_DECR_15">[24]Group!$I$91</definedName>
    <definedName name="NIBD_DECR_16">[24]Group!$J$91</definedName>
    <definedName name="NIBD_DECR_17">[24]Group!$K$91</definedName>
    <definedName name="NIBD_DECR_86">#REF!</definedName>
    <definedName name="NIBD_DECR_87">#REF!</definedName>
    <definedName name="NIBD_DECR_88">#REF!</definedName>
    <definedName name="NIBD_DECR_89">#REF!</definedName>
    <definedName name="NIBD_DECR_90">#REF!</definedName>
    <definedName name="NIBD_DECR_91">#REF!</definedName>
    <definedName name="NIBD_DECR_92">#REF!</definedName>
    <definedName name="NIBD_DECR_93">#REF!</definedName>
    <definedName name="NIBD_DECR_94">#REF!</definedName>
    <definedName name="NIBD_DECR_95">#REF!</definedName>
    <definedName name="NIBD_DECR_96">#REF!</definedName>
    <definedName name="NIBD_DECR_97">#REF!</definedName>
    <definedName name="NIBD_DECR_98">#REF!</definedName>
    <definedName name="NIBD_DECR_99">#REF!</definedName>
    <definedName name="NIBD_EX_PENSION_DEBT_00">#REF!</definedName>
    <definedName name="NIBD_EX_PENSION_DEBT_01">#REF!</definedName>
    <definedName name="NIBD_EX_PENSION_DEBT_02">#REF!</definedName>
    <definedName name="NIBD_EX_PENSION_DEBT_03">#REF!</definedName>
    <definedName name="NIBD_EX_PENSION_DEBT_04">#REF!</definedName>
    <definedName name="NIBD_EX_PENSION_DEBT_05">#REF!</definedName>
    <definedName name="NIBD_EX_PENSION_DEBT_06">#REF!</definedName>
    <definedName name="NIBD_EX_PENSION_DEBT_07">#REF!</definedName>
    <definedName name="NIBD_EX_PENSION_DEBT_08">#REF!</definedName>
    <definedName name="NIBD_EX_PENSION_DEBT_09">#REF!</definedName>
    <definedName name="NIBD_EX_PENSION_DEBT_10">#REF!</definedName>
    <definedName name="NIBD_EX_PENSION_DEBT_11">#REF!</definedName>
    <definedName name="NIBD_EX_PENSION_DEBT_12">#REF!</definedName>
    <definedName name="NIBD_EX_PENSION_DEBT_13">#REF!</definedName>
    <definedName name="NIBD_EX_PENSION_DEBT_86">#REF!</definedName>
    <definedName name="NIBD_EX_PENSION_DEBT_87">#REF!</definedName>
    <definedName name="NIBD_EX_PENSION_DEBT_88">#REF!</definedName>
    <definedName name="NIBD_EX_PENSION_DEBT_89">#REF!</definedName>
    <definedName name="NIBD_EX_PENSION_DEBT_90">#REF!</definedName>
    <definedName name="NIBD_EX_PENSION_DEBT_91">#REF!</definedName>
    <definedName name="NIBD_EX_PENSION_DEBT_92">#REF!</definedName>
    <definedName name="NIBD_EX_PENSION_DEBT_93">#REF!</definedName>
    <definedName name="NIBD_EX_PENSION_DEBT_94">#REF!</definedName>
    <definedName name="NIBD_EX_PENSION_DEBT_95">#REF!</definedName>
    <definedName name="NIBD_EX_PENSION_DEBT_96">#REF!</definedName>
    <definedName name="NIBD_EX_PENSION_DEBT_97">#REF!</definedName>
    <definedName name="NIBD_EX_PENSION_DEBT_98">#REF!</definedName>
    <definedName name="NIBD_EX_PENSION_DEBT_99">#REF!</definedName>
    <definedName name="NIBD_PS_00">#REF!</definedName>
    <definedName name="NIBD_PS_01">#REF!</definedName>
    <definedName name="NIBD_PS_02">#REF!</definedName>
    <definedName name="NIBD_PS_03">#REF!</definedName>
    <definedName name="NIBD_PS_04">#REF!</definedName>
    <definedName name="NIBD_PS_05">#REF!</definedName>
    <definedName name="NIBD_PS_06">#REF!</definedName>
    <definedName name="NIBD_PS_07">#REF!</definedName>
    <definedName name="NIBD_PS_08">#REF!</definedName>
    <definedName name="NIBD_PS_09">#REF!</definedName>
    <definedName name="NIBD_PS_10">#REF!</definedName>
    <definedName name="NIBD_PS_11">#REF!</definedName>
    <definedName name="NIBD_PS_12">#REF!</definedName>
    <definedName name="NIBD_PS_13">#REF!</definedName>
    <definedName name="NIBD_PS_86">#REF!</definedName>
    <definedName name="NIBD_PS_87">#REF!</definedName>
    <definedName name="NIBD_PS_88">#REF!</definedName>
    <definedName name="NIBD_PS_89">#REF!</definedName>
    <definedName name="NIBD_PS_90">#REF!</definedName>
    <definedName name="NIBD_PS_91">#REF!</definedName>
    <definedName name="NIBD_PS_92">#REF!</definedName>
    <definedName name="NIBD_PS_93">#REF!</definedName>
    <definedName name="NIBD_PS_94">#REF!</definedName>
    <definedName name="NIBD_PS_95">#REF!</definedName>
    <definedName name="NIBD_PS_96">#REF!</definedName>
    <definedName name="NIBD_PS_97">#REF!</definedName>
    <definedName name="NIBD_PS_98">#REF!</definedName>
    <definedName name="NIBD_PS_99">#REF!</definedName>
    <definedName name="NIKKELI">[14]MET_H_KK!$IV$8192</definedName>
    <definedName name="njutttttt">#N/A</definedName>
    <definedName name="NNOPLAT">#REF!</definedName>
    <definedName name="NOA_Bal">'[18]Forecast Drivers'!$E$107:$X$107</definedName>
    <definedName name="NOA_Cash">'[18]Forecast Drivers'!$E$106:$X$106</definedName>
    <definedName name="NoClear">#REF!</definedName>
    <definedName name="NOI">'[18]Forecast Drivers'!$E$141:$X$141</definedName>
    <definedName name="NON_CASH">#REF!</definedName>
    <definedName name="NON_CASH_ITEMS_00">#REF!</definedName>
    <definedName name="NON_CASH_ITEMS_01">#REF!</definedName>
    <definedName name="NON_CASH_ITEMS_02">#REF!</definedName>
    <definedName name="NON_CASH_ITEMS_03">#REF!</definedName>
    <definedName name="NON_CASH_ITEMS_04">#REF!</definedName>
    <definedName name="NON_CASH_ITEMS_05">#REF!</definedName>
    <definedName name="NON_CASH_ITEMS_06">#REF!</definedName>
    <definedName name="NON_CASH_ITEMS_07">#REF!</definedName>
    <definedName name="NON_CASH_ITEMS_08">[17]Input!$B$74</definedName>
    <definedName name="NON_CASH_ITEMS_09">[17]Input!$C$74</definedName>
    <definedName name="NON_CASH_ITEMS_10">[17]Input!$D$74</definedName>
    <definedName name="NON_CASH_ITEMS_11">[17]Input!$E$74</definedName>
    <definedName name="NON_CASH_ITEMS_12">[17]Input!$F$74</definedName>
    <definedName name="NON_CASH_ITEMS_13">[17]Input!$G$74</definedName>
    <definedName name="NON_CASH_ITEMS_14">[17]Input!$H$74</definedName>
    <definedName name="NON_CASH_ITEMS_15">[17]Input!$I$74</definedName>
    <definedName name="NON_CASH_ITEMS_16">[17]Input!$J$74</definedName>
    <definedName name="NON_CASH_ITEMS_17">[17]Input!$K$74</definedName>
    <definedName name="NON_CASH_ITEMS_86">#REF!</definedName>
    <definedName name="NON_CASH_ITEMS_87">#REF!</definedName>
    <definedName name="NON_CASH_ITEMS_88">#REF!</definedName>
    <definedName name="NON_CASH_ITEMS_89">#REF!</definedName>
    <definedName name="NON_CASH_ITEMS_90">#REF!</definedName>
    <definedName name="NON_CASH_ITEMS_91">#REF!</definedName>
    <definedName name="NON_CASH_ITEMS_92">#REF!</definedName>
    <definedName name="NON_CASH_ITEMS_93">#REF!</definedName>
    <definedName name="NON_CASH_ITEMS_94">#REF!</definedName>
    <definedName name="NON_CASH_ITEMS_95">#REF!</definedName>
    <definedName name="NON_CASH_ITEMS_96">#REF!</definedName>
    <definedName name="NON_CASH_ITEMS_97">#REF!</definedName>
    <definedName name="NON_CASH_ITEMS_98">#REF!</definedName>
    <definedName name="NON_CASH_ITEMS_99">#REF!</definedName>
    <definedName name="NON_CASH_ITEMS_C_13">#REF!</definedName>
    <definedName name="NON_CASH_ITEMS_C_14">#REF!</definedName>
    <definedName name="NON_CASH_OTH_ADJUSTMENTS_00">#REF!</definedName>
    <definedName name="NON_CASH_OTH_ADJUSTMENTS_01">#REF!</definedName>
    <definedName name="NON_CASH_OTH_ADJUSTMENTS_02">#REF!</definedName>
    <definedName name="NON_CASH_OTH_ADJUSTMENTS_03">#REF!</definedName>
    <definedName name="NON_CASH_OTH_ADJUSTMENTS_04">#REF!</definedName>
    <definedName name="NON_CASH_OTH_ADJUSTMENTS_05">#REF!</definedName>
    <definedName name="NON_CASH_OTH_ADJUSTMENTS_06">#REF!</definedName>
    <definedName name="NON_CASH_OTH_ADJUSTMENTS_07">#REF!</definedName>
    <definedName name="NON_CASH_OTH_ADJUSTMENTS_08">[17]Input!$B$90</definedName>
    <definedName name="NON_CASH_OTH_ADJUSTMENTS_09">[17]Input!$C$90</definedName>
    <definedName name="NON_CASH_OTH_ADJUSTMENTS_10">[17]Input!$D$90</definedName>
    <definedName name="NON_CASH_OTH_ADJUSTMENTS_11">[17]Input!$E$90</definedName>
    <definedName name="NON_CASH_OTH_ADJUSTMENTS_12">[17]Input!$F$90</definedName>
    <definedName name="NON_CASH_OTH_ADJUSTMENTS_13">[17]Input!$G$90</definedName>
    <definedName name="NON_CASH_OTH_ADJUSTMENTS_14">[17]Input!$H$90</definedName>
    <definedName name="NON_CASH_OTH_ADJUSTMENTS_15">[17]Input!$I$90</definedName>
    <definedName name="NON_CASH_OTH_ADJUSTMENTS_16">[17]Input!$J$90</definedName>
    <definedName name="NON_CASH_OTH_ADJUSTMENTS_17">[17]Input!$K$90</definedName>
    <definedName name="NON_CASH_OTH_ADJUSTMENTS_86">#REF!</definedName>
    <definedName name="NON_CASH_OTH_ADJUSTMENTS_87">#REF!</definedName>
    <definedName name="NON_CASH_OTH_ADJUSTMENTS_88">#REF!</definedName>
    <definedName name="NON_CASH_OTH_ADJUSTMENTS_89">#REF!</definedName>
    <definedName name="NON_CASH_OTH_ADJUSTMENTS_90">#REF!</definedName>
    <definedName name="NON_CASH_OTH_ADJUSTMENTS_91">#REF!</definedName>
    <definedName name="NON_CASH_OTH_ADJUSTMENTS_92">#REF!</definedName>
    <definedName name="NON_CASH_OTH_ADJUSTMENTS_93">#REF!</definedName>
    <definedName name="NON_CASH_OTH_ADJUSTMENTS_94">#REF!</definedName>
    <definedName name="NON_CASH_OTH_ADJUSTMENTS_95">#REF!</definedName>
    <definedName name="NON_CASH_OTH_ADJUSTMENTS_96">#REF!</definedName>
    <definedName name="NON_CASH_OTH_ADJUSTMENTS_97">#REF!</definedName>
    <definedName name="NON_CASH_OTH_ADJUSTMENTS_98">#REF!</definedName>
    <definedName name="NON_CASH_OTH_ADJUSTMENTS_99">#REF!</definedName>
    <definedName name="Non_interest_bearing_liabilities">#REF!</definedName>
    <definedName name="NONINTDEB00">#REF!</definedName>
    <definedName name="NONINTDEB01">#REF!</definedName>
    <definedName name="NONINTDEB02">#REF!</definedName>
    <definedName name="NONINTDEB03">#REF!</definedName>
    <definedName name="NONINTDEB04">#REF!</definedName>
    <definedName name="NONINTDEB05">#REF!</definedName>
    <definedName name="NONINTDEB84">#REF!</definedName>
    <definedName name="NONINTDEB85">#REF!</definedName>
    <definedName name="NONINTDEB86">#REF!</definedName>
    <definedName name="NONINTDEB87">#REF!</definedName>
    <definedName name="NONINTDEB88">#REF!</definedName>
    <definedName name="NONINTDEB89">#REF!</definedName>
    <definedName name="NONINTDEB90">#REF!</definedName>
    <definedName name="NONINTDEB91">#REF!</definedName>
    <definedName name="NONINTDEB92">#REF!</definedName>
    <definedName name="NONINTDEB93">#REF!</definedName>
    <definedName name="NONINTDEB94">#REF!</definedName>
    <definedName name="NONINTDEB95">#REF!</definedName>
    <definedName name="NONINTDEB96">#REF!</definedName>
    <definedName name="NONINTDEB97">#REF!</definedName>
    <definedName name="NONINTDEB98">#REF!</definedName>
    <definedName name="NONINTDEB99">#REF!</definedName>
    <definedName name="NONINTDEBT00">#REF!</definedName>
    <definedName name="NONINTDEBT01">#REF!</definedName>
    <definedName name="NONINTDEBT02">#REF!</definedName>
    <definedName name="NONINTDEBT03">#REF!</definedName>
    <definedName name="NONINTDEBT04">#REF!</definedName>
    <definedName name="NONINTDEBT05">#REF!</definedName>
    <definedName name="NONINTDEBT84">#REF!</definedName>
    <definedName name="NONINTDEBT85">#REF!</definedName>
    <definedName name="NONINTDEBT86">#REF!</definedName>
    <definedName name="NONINTDEBT87">#REF!</definedName>
    <definedName name="NONINTDEBT88">#REF!</definedName>
    <definedName name="NONINTDEBT89">#REF!</definedName>
    <definedName name="NONINTDEBT90">#REF!</definedName>
    <definedName name="NONINTDEBT91">#REF!</definedName>
    <definedName name="NONINTDEBT92">#REF!</definedName>
    <definedName name="NONINTDEBT93">#REF!</definedName>
    <definedName name="NONINTDEBT94">#REF!</definedName>
    <definedName name="NONINTDEBT95">#REF!</definedName>
    <definedName name="NONINTDEBT96">#REF!</definedName>
    <definedName name="NONINTDEBT97">#REF!</definedName>
    <definedName name="NONINTDEBT98">#REF!</definedName>
    <definedName name="NONINTDEBT99">#REF!</definedName>
    <definedName name="NOPLAT">[18]Results!$E$140:$AD$140</definedName>
    <definedName name="NOPLAT___Bottom_up">#REF!</definedName>
    <definedName name="NOPLAT_P2">'[18]Forecast Drivers'!$Y$284:$AD$284</definedName>
    <definedName name="NOPLATP">#REF!</definedName>
    <definedName name="Normalised_Effective_Tax_Rate">#REF!</definedName>
    <definedName name="normalised_effective_tax_rate_Label">#REF!</definedName>
    <definedName name="NOSHARE00">#REF!</definedName>
    <definedName name="NOSHARE01">#REF!</definedName>
    <definedName name="NOSHARE02">#REF!</definedName>
    <definedName name="NOSHARE03">#REF!</definedName>
    <definedName name="NOSHARE04">#REF!</definedName>
    <definedName name="NOSHARE05">#REF!</definedName>
    <definedName name="NOSHARE84">#REF!</definedName>
    <definedName name="NOSHARE85">#REF!</definedName>
    <definedName name="NOSHARE86">#REF!</definedName>
    <definedName name="NOSHARE87">#REF!</definedName>
    <definedName name="NOSHARE88">#REF!</definedName>
    <definedName name="NOSHARE89">#REF!</definedName>
    <definedName name="NOSHARE90">#REF!</definedName>
    <definedName name="NOSHARE91">#REF!</definedName>
    <definedName name="NOSHARE92">#REF!</definedName>
    <definedName name="NOSHARE93">#REF!</definedName>
    <definedName name="NOSHARE94">#REF!</definedName>
    <definedName name="NOSHARE95">#REF!</definedName>
    <definedName name="NOSHARE96">#REF!</definedName>
    <definedName name="NOSHARE97">#REF!</definedName>
    <definedName name="NOSHARE98">#REF!</definedName>
    <definedName name="NOSHARE99">#REF!</definedName>
    <definedName name="NOTES_RECEIV_LT">#REF!</definedName>
    <definedName name="ntr_akk_good">[33]Månedsrapport!#REF!</definedName>
    <definedName name="ntr_anb">[33]Månedsrapport!#REF!</definedName>
    <definedName name="ntr_anb_ny">[33]Månedsrapport!#REF!</definedName>
    <definedName name="ntr_anlæg">[33]Månedsrapport!#REF!</definedName>
    <definedName name="ntr_ann_res_1">[33]Månedsrapport!#REF!</definedName>
    <definedName name="ntr_ann_res_2">[33]Månedsrapport!#REF!</definedName>
    <definedName name="ntr_ann_res_3">[33]Månedsrapport!#REF!</definedName>
    <definedName name="ntr_ann_res_R">[33]Månedsrapport!#REF!</definedName>
    <definedName name="ntr_antal_aktier_børs">[33]Månedsrapport!#REF!</definedName>
    <definedName name="ntr_antalaktier">[33]Månedsrapport!#REF!</definedName>
    <definedName name="ntr_asso_1">[33]Månedsrapport!#REF!</definedName>
    <definedName name="ntr_asso_2">[33]Månedsrapport!#REF!</definedName>
    <definedName name="ntr_asso_R">[33]Månedsrapport!#REF!</definedName>
    <definedName name="ntr_BV_1">[33]Månedsrapport!#REF!</definedName>
    <definedName name="ntr_BV_R">[33]Månedsrapport!#REF!</definedName>
    <definedName name="ntr_cfps_1">[33]Månedsrapport!#REF!</definedName>
    <definedName name="ntr_cfps_2">[33]Månedsrapport!#REF!</definedName>
    <definedName name="ntr_cfps_R">[33]Månedsrapport!#REF!</definedName>
    <definedName name="ntr_dato_esti_ændr">[33]Månedsrapport!#REF!</definedName>
    <definedName name="ntr_dato_sene_uds">[33]Månedsrapport!#REF!</definedName>
    <definedName name="ntr_div_cover">[33]Månedsrapport!#REF!</definedName>
    <definedName name="ntr_EBIT">[33]Månedsrapport!#REF!</definedName>
    <definedName name="ntr_EBIT_1">[33]Månedsrapport!#REF!</definedName>
    <definedName name="ntr_EBIT_2">[33]Månedsrapport!#REF!</definedName>
    <definedName name="ntr_EBITDA_mio">[33]Månedsrapport!#REF!</definedName>
    <definedName name="ntr_EBITDA_mio_1">[33]Månedsrapport!#REF!</definedName>
    <definedName name="ntr_EBITDA_mio_2">[33]Månedsrapport!#REF!</definedName>
    <definedName name="ntr_eff_skatpct">[33]Månedsrapport!#REF!</definedName>
    <definedName name="ntr_EK">[33]Månedsrapport!#REF!</definedName>
    <definedName name="ntr_eps_1">[33]Månedsrapport!#REF!</definedName>
    <definedName name="ntr_eps_12mdr_forw">[33]Månedsrapport!#REF!</definedName>
    <definedName name="ntr_eps_2">[33]Månedsrapport!#REF!</definedName>
    <definedName name="ntr_eps_3">[33]Månedsrapport!#REF!</definedName>
    <definedName name="ntr_eps_R">[33]Månedsrapport!#REF!</definedName>
    <definedName name="ntr_eps_vækst3_gn">[33]Månedsrapport!#REF!</definedName>
    <definedName name="ntr_gæld_ialt">[33]Månedsrapport!#REF!</definedName>
    <definedName name="ntr_interestcov">[33]Månedsrapport!#REF!</definedName>
    <definedName name="ntr_mino_1">[33]Månedsrapport!#REF!</definedName>
    <definedName name="ntr_mino_2">[33]Månedsrapport!#REF!</definedName>
    <definedName name="ntr_mino_R">[33]Månedsrapport!#REF!</definedName>
    <definedName name="ntr_navn">[33]Månedsrapport!#REF!</definedName>
    <definedName name="ntr_netgæld_1">[33]Månedsrapport!#REF!</definedName>
    <definedName name="ntr_netgæld_2">[33]Månedsrapport!#REF!</definedName>
    <definedName name="ntr_netgæld_R">[33]Månedsrapport!#REF!</definedName>
    <definedName name="ntr_not_aktiekap">[33]Månedsrapport!#REF!</definedName>
    <definedName name="ntr_oms_1">[33]Månedsrapport!#REF!</definedName>
    <definedName name="ntr_oms_R">[33]Månedsrapport!#REF!</definedName>
    <definedName name="ntr_regnår">[33]Månedsrapport!#REF!</definedName>
    <definedName name="ntr_ROC">[33]Månedsrapport!#REF!</definedName>
    <definedName name="ntr_stk_str">[33]Månedsrapport!#REF!</definedName>
    <definedName name="ntr_udbyt_1">[33]Månedsrapport!#REF!</definedName>
    <definedName name="ntr_udbyt_2">[33]Månedsrapport!#REF!</definedName>
    <definedName name="ntr_udbyt_3">[33]Månedsrapport!#REF!</definedName>
    <definedName name="ntr_udbyt_R">[33]Månedsrapport!#REF!</definedName>
    <definedName name="num_Instruments">#REF!</definedName>
    <definedName name="NUM_OF_WARRANTS_Y_E_C_13">#REF!</definedName>
    <definedName name="NUM_OF_WARRANTS_Y_E_C_14">#REF!</definedName>
    <definedName name="num_periods">#REF!</definedName>
    <definedName name="NUM_SH1">#REF!</definedName>
    <definedName name="o">#N/A</definedName>
    <definedName name="ø">#N/A</definedName>
    <definedName name="O_REAL_ASS_1_13">#REF!</definedName>
    <definedName name="O_REAL_ASS_1_14">#REF!</definedName>
    <definedName name="OCA">'[18]Forecast Drivers'!$E$54:$X$54</definedName>
    <definedName name="OCF_00">#REF!</definedName>
    <definedName name="OCF_01">#REF!</definedName>
    <definedName name="OCF_02">#REF!</definedName>
    <definedName name="OCF_03">#REF!</definedName>
    <definedName name="OCF_04">#REF!</definedName>
    <definedName name="OCF_05">#REF!</definedName>
    <definedName name="OCF_06">#REF!</definedName>
    <definedName name="OCF_07">#REF!</definedName>
    <definedName name="OCF_08">[17]Input!$B$77</definedName>
    <definedName name="OCF_09">[17]Input!$C$77</definedName>
    <definedName name="OCF_10">[17]Input!$D$77</definedName>
    <definedName name="OCF_11">[17]Input!$E$77</definedName>
    <definedName name="OCF_12">[17]Input!$F$77</definedName>
    <definedName name="OCF_13">[17]Input!$G$77</definedName>
    <definedName name="OCF_14">[17]Input!$H$77</definedName>
    <definedName name="OCF_15">[17]Input!$I$77</definedName>
    <definedName name="OCF_16">[17]Input!$J$77</definedName>
    <definedName name="OCF_17">[17]Input!$K$77</definedName>
    <definedName name="OCF_86">#REF!</definedName>
    <definedName name="OCF_87">#REF!</definedName>
    <definedName name="OCF_88">#REF!</definedName>
    <definedName name="OCF_89">#REF!</definedName>
    <definedName name="OCF_90">#REF!</definedName>
    <definedName name="OCF_91">#REF!</definedName>
    <definedName name="OCF_92">#REF!</definedName>
    <definedName name="OCF_93">#REF!</definedName>
    <definedName name="OCF_94">#REF!</definedName>
    <definedName name="OCF_95">#REF!</definedName>
    <definedName name="OCF_96">#REF!</definedName>
    <definedName name="OCF_97">#REF!</definedName>
    <definedName name="OCF_98">#REF!</definedName>
    <definedName name="OCF_99">#REF!</definedName>
    <definedName name="OCFPS_00">#REF!</definedName>
    <definedName name="OCFPS_01">#REF!</definedName>
    <definedName name="OCFPS_02">#REF!</definedName>
    <definedName name="OCFPS_03">#REF!</definedName>
    <definedName name="OCFPS_04">#REF!</definedName>
    <definedName name="OCFPS_05">#REF!</definedName>
    <definedName name="OCFPS_06">#REF!</definedName>
    <definedName name="OCFPS_07">#REF!</definedName>
    <definedName name="OCFPS_08">#REF!</definedName>
    <definedName name="OCFPS_09">#REF!</definedName>
    <definedName name="OCFPS_10">#REF!</definedName>
    <definedName name="OCFPS_11">#REF!</definedName>
    <definedName name="OCFPS_12">#REF!</definedName>
    <definedName name="OCFPS_13">#REF!</definedName>
    <definedName name="OCFPS_86">#REF!</definedName>
    <definedName name="OCFPS_87">#REF!</definedName>
    <definedName name="OCFPS_88">#REF!</definedName>
    <definedName name="OCFPS_89">#REF!</definedName>
    <definedName name="OCFPS_90">#REF!</definedName>
    <definedName name="OCFPS_91">#REF!</definedName>
    <definedName name="OCFPS_92">#REF!</definedName>
    <definedName name="OCFPS_93">#REF!</definedName>
    <definedName name="OCFPS_94">#REF!</definedName>
    <definedName name="OCFPS_95">#REF!</definedName>
    <definedName name="OCFPS_96">#REF!</definedName>
    <definedName name="OCFPS_97">#REF!</definedName>
    <definedName name="OCFPS_98">#REF!</definedName>
    <definedName name="OCFPS_99">#REF!</definedName>
    <definedName name="OCL">'[18]Forecast Drivers'!$E$57:$X$57</definedName>
    <definedName name="OD">'[18]Forecast Drivers'!$E$183:$X$183</definedName>
    <definedName name="OF_WICH_DEP_ON_INTANG_13">#REF!</definedName>
    <definedName name="OF_WICH_DEP_ON_INTANG_14">#REF!</definedName>
    <definedName name="OF_WICH_DEP_ON_TANG_13">#REF!</definedName>
    <definedName name="OF_WICH_DEP_ON_TANG_14">#REF!</definedName>
    <definedName name="Økonomisk_kapital">#REF!</definedName>
    <definedName name="Økonomisk_Kapital___drifts._tilgang">#REF!</definedName>
    <definedName name="Økonomisk_Kapital___finans._tilgang">#REF!</definedName>
    <definedName name="Økononisk_kapital">#REF!</definedName>
    <definedName name="OLD">#REF!</definedName>
    <definedName name="OLD_RATING">'[30]PPT data'!$M$5</definedName>
    <definedName name="OLD_TP">'[30]PPT data'!$M$10</definedName>
    <definedName name="oms">[32]Sheet1!$B$4:$I$4</definedName>
    <definedName name="Omsætnigsformue">#REF!</definedName>
    <definedName name="Omsætning">[32]Sheet1!$A$4:$IV$4</definedName>
    <definedName name="Omsætningsaktiver__justeret">#REF!</definedName>
    <definedName name="One">'[18]Forecast Drivers'!$D$314</definedName>
    <definedName name="OOA_Bal">'[18]Forecast Drivers'!$E$97:$X$97</definedName>
    <definedName name="OOA_Cash">'[18]Forecast Drivers'!$E$96:$X$96</definedName>
    <definedName name="OOE">'[18]Forecast Drivers'!$E$37:$X$37</definedName>
    <definedName name="OOL_Bal">'[18]Forecast Drivers'!$E$102:$X$102</definedName>
    <definedName name="OOL_Cash">'[18]Forecast Drivers'!$E$101:$X$101</definedName>
    <definedName name="OOR">'[18]Forecast Drivers'!$E$28:$X$28</definedName>
    <definedName name="op_1995">#REF!</definedName>
    <definedName name="op_1996">#REF!</definedName>
    <definedName name="op_1997">#REF!</definedName>
    <definedName name="op_1998">#REF!</definedName>
    <definedName name="op_1999">#REF!</definedName>
    <definedName name="op_2000">#REF!</definedName>
    <definedName name="OP_FCF">#REF!</definedName>
    <definedName name="Op_Profit_Adjusted">#REF!</definedName>
    <definedName name="Op_Profit_Adjustment">#REF!</definedName>
    <definedName name="Op_Profit_EBIT">#REF!</definedName>
    <definedName name="Op_Profit_PL">#REF!</definedName>
    <definedName name="OpCash">'[18]Forecast Drivers'!$E$42:$X$42</definedName>
    <definedName name="OPER_CF">#REF!</definedName>
    <definedName name="OPER_EXP_OTH">#REF!</definedName>
    <definedName name="OPER_INC_OTH">#REF!</definedName>
    <definedName name="OPER_PS_NET_CF">#REF!</definedName>
    <definedName name="OPERATING">#REF!</definedName>
    <definedName name="OPERATING_CASH_FLOW_C_13">#REF!</definedName>
    <definedName name="OPERATING_CASH_FLOW_C_14">#REF!</definedName>
    <definedName name="Operating_Costs">#REF!</definedName>
    <definedName name="Operating_Current_Assets">#REF!</definedName>
    <definedName name="Operating_Flow">#REF!</definedName>
    <definedName name="Operating_Margin">#REF!</definedName>
    <definedName name="Operating_Profit">#REF!</definedName>
    <definedName name="Operating_Profit_copy">#REF!</definedName>
    <definedName name="opinc00">#REF!</definedName>
    <definedName name="opinc01">#REF!</definedName>
    <definedName name="opinc02">#REF!</definedName>
    <definedName name="opinc03">#REF!</definedName>
    <definedName name="opinc04">#REF!</definedName>
    <definedName name="opinc05">#REF!</definedName>
    <definedName name="opinc84">#REF!</definedName>
    <definedName name="opinc85">#REF!</definedName>
    <definedName name="opinc86">#REF!</definedName>
    <definedName name="opinc87">#REF!</definedName>
    <definedName name="opinc88">#REF!</definedName>
    <definedName name="opinc89">#REF!</definedName>
    <definedName name="opinc90">#REF!</definedName>
    <definedName name="opinc91">#REF!</definedName>
    <definedName name="opinc92">#REF!</definedName>
    <definedName name="opinc93">#REF!</definedName>
    <definedName name="opinc94">#REF!</definedName>
    <definedName name="opinc95">#REF!</definedName>
    <definedName name="opinc96">#REF!</definedName>
    <definedName name="opinc97">#REF!</definedName>
    <definedName name="opinc98">#REF!</definedName>
    <definedName name="opinc99">#REF!</definedName>
    <definedName name="OpLease_Bal">'[18]Forecast Drivers'!$E$117:$X$117</definedName>
    <definedName name="OpLease_Cash">'[18]Forecast Drivers'!$E$118:$X$118</definedName>
    <definedName name="OpLease_Int">'[18]Forecast Drivers'!$E$120:$X$120</definedName>
    <definedName name="opmar00">#REF!</definedName>
    <definedName name="opmar01">#REF!</definedName>
    <definedName name="opmar02">#REF!</definedName>
    <definedName name="opmar03">#REF!</definedName>
    <definedName name="opmar04">#REF!</definedName>
    <definedName name="opmar05">#REF!</definedName>
    <definedName name="OPMAR1094">#REF!</definedName>
    <definedName name="OPMAR500">#REF!</definedName>
    <definedName name="OPMAR501">#REF!</definedName>
    <definedName name="OPMAR502">#REF!</definedName>
    <definedName name="OPMAR503">#REF!</definedName>
    <definedName name="OPMAR504">#REF!</definedName>
    <definedName name="OPMAR505">#REF!</definedName>
    <definedName name="OPMAR588">#REF!</definedName>
    <definedName name="OPMAR589">#REF!</definedName>
    <definedName name="OPMAR590">#REF!</definedName>
    <definedName name="OPMAR591">#REF!</definedName>
    <definedName name="OPMAR592">#REF!</definedName>
    <definedName name="OPMAR593">#REF!</definedName>
    <definedName name="OPMAR594">#REF!</definedName>
    <definedName name="OPMAR595">#REF!</definedName>
    <definedName name="OPMAR596">#REF!</definedName>
    <definedName name="OPMAR597">#REF!</definedName>
    <definedName name="OPMAR598">#REF!</definedName>
    <definedName name="OPMAR599">#REF!</definedName>
    <definedName name="opmar84">#REF!</definedName>
    <definedName name="opmar85">#REF!</definedName>
    <definedName name="opmar86">#REF!</definedName>
    <definedName name="opmar87">#REF!</definedName>
    <definedName name="opmar88">#REF!</definedName>
    <definedName name="opmar89">#REF!</definedName>
    <definedName name="opmar90">#REF!</definedName>
    <definedName name="opmar91">#REF!</definedName>
    <definedName name="opmar92">#REF!</definedName>
    <definedName name="opmar93">#REF!</definedName>
    <definedName name="opmar94">#REF!</definedName>
    <definedName name="opmar95">#REF!</definedName>
    <definedName name="opmar96">#REF!</definedName>
    <definedName name="opmar97">#REF!</definedName>
    <definedName name="opmar98">#REF!</definedName>
    <definedName name="OPMARGMAX1098">#REF!</definedName>
    <definedName name="OPMARGMAX1099">#REF!</definedName>
    <definedName name="OPMARGMIN1085">#REF!</definedName>
    <definedName name="OPMARGMIN1086">#REF!</definedName>
    <definedName name="OPMARGMIN1087">#REF!</definedName>
    <definedName name="OPMARGMIN1088">#REF!</definedName>
    <definedName name="OPMARGMIN1089">#REF!</definedName>
    <definedName name="OPMARGMIN1090">#REF!</definedName>
    <definedName name="OPMARGMIN1091">#REF!</definedName>
    <definedName name="OPMARGMIN1092">#REF!</definedName>
    <definedName name="OPMARGMIN1093">#REF!</definedName>
    <definedName name="OPMARGMIN1094">#REF!</definedName>
    <definedName name="OPMARGMIN1095">#REF!</definedName>
    <definedName name="OPMARGMIN1096">#REF!</definedName>
    <definedName name="OPMARGMIN1097">#REF!</definedName>
    <definedName name="OPMARGMIN1098">#REF!</definedName>
    <definedName name="OPMARGMIN1099">#REF!</definedName>
    <definedName name="opp">#N/A</definedName>
    <definedName name="Opskrivninger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ptions">'[18]Forecast Drivers'!$D$133</definedName>
    <definedName name="OTHCURASS00">#REF!</definedName>
    <definedName name="OTHCURASS01">#REF!</definedName>
    <definedName name="OTHCURASS02">#REF!</definedName>
    <definedName name="OTHCURASS03">#REF!</definedName>
    <definedName name="OTHCURASS04">#REF!</definedName>
    <definedName name="OTHCURASS05">#REF!</definedName>
    <definedName name="OTHCURASS84">#REF!</definedName>
    <definedName name="OTHCURASS85">#REF!</definedName>
    <definedName name="OTHCURASS86">#REF!</definedName>
    <definedName name="OTHCURASS87">#REF!</definedName>
    <definedName name="OTHCURASS88">#REF!</definedName>
    <definedName name="OTHCURASS89">#REF!</definedName>
    <definedName name="OTHCURASS90">#REF!</definedName>
    <definedName name="OTHCURASS91">#REF!</definedName>
    <definedName name="OTHCURASS92">#REF!</definedName>
    <definedName name="OTHCURASS93">#REF!</definedName>
    <definedName name="OTHCURASS94">#REF!</definedName>
    <definedName name="OTHCURASS95">#REF!</definedName>
    <definedName name="OTHCURASS96">#REF!</definedName>
    <definedName name="OTHCURASS97">#REF!</definedName>
    <definedName name="OTHCURASS98">#REF!</definedName>
    <definedName name="OTHCURASS99">#REF!</definedName>
    <definedName name="OTHER">#REF!</definedName>
    <definedName name="Other_assets">#REF!</definedName>
    <definedName name="other_assets_to_sales">[34]FinancialSheets!#REF!</definedName>
    <definedName name="OTHER_BALANCE_SHEET_H_00">#REF!</definedName>
    <definedName name="OTHER_CASH_ITEMS_C_13">#REF!</definedName>
    <definedName name="OTHER_CASH_ITEMS_C_14">#REF!</definedName>
    <definedName name="other_debt_to_sales">[34]FinancialSheets!#REF!</definedName>
    <definedName name="OTHER_FIN_ITEMS_13">#REF!</definedName>
    <definedName name="OTHER_FIN_ITEMS_14">#REF!</definedName>
    <definedName name="Other_Financial_Income">#REF!</definedName>
    <definedName name="Other_Income">#REF!</definedName>
    <definedName name="OTHER_INCOME_13">#REF!</definedName>
    <definedName name="OTHER_INCOME_14">#REF!</definedName>
    <definedName name="OTHER_INCOME_STATEMENT_H_00">#REF!</definedName>
    <definedName name="Other_Items">#REF!</definedName>
    <definedName name="Other_liabilities">#REF!</definedName>
    <definedName name="OTHER_LONG_TERM_ASSETS_C_13">#REF!</definedName>
    <definedName name="OTHER_LONG_TERM_ASSETS_C_14">#REF!</definedName>
    <definedName name="OTHER_LONG_TERM_LIAB_C_13">#REF!</definedName>
    <definedName name="OTHER_LONG_TERM_LIAB_C_14">#REF!</definedName>
    <definedName name="Other_Op_Inc_Exp_net">#REF!</definedName>
    <definedName name="Other_provisions">#REF!</definedName>
    <definedName name="othfin00">#REF!</definedName>
    <definedName name="othfin01">#REF!</definedName>
    <definedName name="othfin02">#REF!</definedName>
    <definedName name="othfin03">#REF!</definedName>
    <definedName name="othfin04">#REF!</definedName>
    <definedName name="othfin05">#REF!</definedName>
    <definedName name="othfin84">#REF!</definedName>
    <definedName name="othfin85">#REF!</definedName>
    <definedName name="othfin86">#REF!</definedName>
    <definedName name="othfin87">#REF!</definedName>
    <definedName name="othfin88">#REF!</definedName>
    <definedName name="othfin89">#REF!</definedName>
    <definedName name="othfin90">#REF!</definedName>
    <definedName name="othfin91">#REF!</definedName>
    <definedName name="othfin92">#REF!</definedName>
    <definedName name="othfin93">#REF!</definedName>
    <definedName name="othfin94">#REF!</definedName>
    <definedName name="othfin95">#REF!</definedName>
    <definedName name="othfin96">#REF!</definedName>
    <definedName name="othfin97">#REF!</definedName>
    <definedName name="othfin98">#REF!</definedName>
    <definedName name="othfin99">#REF!</definedName>
    <definedName name="OTHFIXASS00">#REF!</definedName>
    <definedName name="OTHFIXASS01">#REF!</definedName>
    <definedName name="OTHFIXASS02">#REF!</definedName>
    <definedName name="OTHFIXASS03">#REF!</definedName>
    <definedName name="OTHFIXASS04">#REF!</definedName>
    <definedName name="OTHFIXASS05">#REF!</definedName>
    <definedName name="OTHFIXASS84">#REF!</definedName>
    <definedName name="OTHFIXASS85">#REF!</definedName>
    <definedName name="OTHFIXASS86">#REF!</definedName>
    <definedName name="OTHFIXASS87">#REF!</definedName>
    <definedName name="OTHFIXASS88">#REF!</definedName>
    <definedName name="OTHFIXASS89">#REF!</definedName>
    <definedName name="OTHFIXASS90">#REF!</definedName>
    <definedName name="OTHFIXASS91">#REF!</definedName>
    <definedName name="OTHFIXASS92">#REF!</definedName>
    <definedName name="OTHFIXASS93">#REF!</definedName>
    <definedName name="OTHFIXASS94">#REF!</definedName>
    <definedName name="OTHFIXASS95">#REF!</definedName>
    <definedName name="OTHFIXASS96">#REF!</definedName>
    <definedName name="OTHFIXASS97">#REF!</definedName>
    <definedName name="OTHFIXASS98">#REF!</definedName>
    <definedName name="OTHFIXASS99">#REF!</definedName>
    <definedName name="Overskudslikviditet">#REF!</definedName>
    <definedName name="p">#N/A</definedName>
    <definedName name="Page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PAID_TAX_RATE_C_13">#REF!</definedName>
    <definedName name="PAID_TAX_RATE_C_14">#REF!</definedName>
    <definedName name="PAY_ACCT">#REF!</definedName>
    <definedName name="PAY_TAX">#REF!</definedName>
    <definedName name="PAYABLE_AVG_2Y_C_13">#REF!</definedName>
    <definedName name="PAYABLE_AVG_2Y_C_14">#REF!</definedName>
    <definedName name="PAYABLE_TO_SALES_00">#REF!</definedName>
    <definedName name="PAYABLE_TO_SALES_01">#REF!</definedName>
    <definedName name="PAYABLE_TO_SALES_02">#REF!</definedName>
    <definedName name="PAYABLE_TO_SALES_03">#REF!</definedName>
    <definedName name="PAYABLE_TO_SALES_04">#REF!</definedName>
    <definedName name="PAYABLE_TO_SALES_05">#REF!</definedName>
    <definedName name="PAYABLE_TO_SALES_06">#REF!</definedName>
    <definedName name="PAYABLE_TO_SALES_07">#REF!</definedName>
    <definedName name="PAYABLE_TO_SALES_08">#REF!</definedName>
    <definedName name="PAYABLE_TO_SALES_09">#REF!</definedName>
    <definedName name="PAYABLE_TO_SALES_10">#REF!</definedName>
    <definedName name="PAYABLE_TO_SALES_11">#REF!</definedName>
    <definedName name="PAYABLE_TO_SALES_12">#REF!</definedName>
    <definedName name="PAYABLE_TO_SALES_13">#REF!</definedName>
    <definedName name="PAYABLE_TO_SALES_16">[17]Input!$J$147</definedName>
    <definedName name="PAYABLE_TO_SALES_17">[17]Input!$K$147</definedName>
    <definedName name="PAYABLE_TO_SALES_86">#REF!</definedName>
    <definedName name="PAYABLE_TO_SALES_87">#REF!</definedName>
    <definedName name="PAYABLE_TO_SALES_88">#REF!</definedName>
    <definedName name="PAYABLE_TO_SALES_89">#REF!</definedName>
    <definedName name="PAYABLE_TO_SALES_90">#REF!</definedName>
    <definedName name="PAYABLE_TO_SALES_91">#REF!</definedName>
    <definedName name="PAYABLE_TO_SALES_92">#REF!</definedName>
    <definedName name="PAYABLE_TO_SALES_93">#REF!</definedName>
    <definedName name="PAYABLE_TO_SALES_94">#REF!</definedName>
    <definedName name="PAYABLE_TO_SALES_95">#REF!</definedName>
    <definedName name="PAYABLE_TO_SALES_96">#REF!</definedName>
    <definedName name="PAYABLE_TO_SALES_97">#REF!</definedName>
    <definedName name="PAYABLE_TO_SALES_98">#REF!</definedName>
    <definedName name="PAYABLE_TO_SALES_99">#REF!</definedName>
    <definedName name="Payout_ratio">[18]Results!$E$371:$X$371</definedName>
    <definedName name="PAYOUT_RATIO_EPS_00">#REF!</definedName>
    <definedName name="PAYOUT_RATIO_EPS_01">#REF!</definedName>
    <definedName name="PAYOUT_RATIO_EPS_02">#REF!</definedName>
    <definedName name="PAYOUT_RATIO_EPS_03">#REF!</definedName>
    <definedName name="PAYOUT_RATIO_EPS_04">#REF!</definedName>
    <definedName name="PAYOUT_RATIO_EPS_05">#REF!</definedName>
    <definedName name="PAYOUT_RATIO_EPS_06">#REF!</definedName>
    <definedName name="PAYOUT_RATIO_EPS_07">#REF!</definedName>
    <definedName name="PAYOUT_RATIO_EPS_08">#REF!</definedName>
    <definedName name="PAYOUT_RATIO_EPS_09">#REF!</definedName>
    <definedName name="PAYOUT_RATIO_EPS_10">#REF!</definedName>
    <definedName name="PAYOUT_RATIO_EPS_11">#REF!</definedName>
    <definedName name="PAYOUT_RATIO_EPS_12">#REF!</definedName>
    <definedName name="PAYOUT_RATIO_EPS_13">#REF!</definedName>
    <definedName name="PAYOUT_RATIO_EPS_86">#REF!</definedName>
    <definedName name="PAYOUT_RATIO_EPS_87">#REF!</definedName>
    <definedName name="PAYOUT_RATIO_EPS_88">#REF!</definedName>
    <definedName name="PAYOUT_RATIO_EPS_89">#REF!</definedName>
    <definedName name="PAYOUT_RATIO_EPS_90">#REF!</definedName>
    <definedName name="PAYOUT_RATIO_EPS_91">#REF!</definedName>
    <definedName name="PAYOUT_RATIO_EPS_92">#REF!</definedName>
    <definedName name="PAYOUT_RATIO_EPS_93">#REF!</definedName>
    <definedName name="PAYOUT_RATIO_EPS_94">#REF!</definedName>
    <definedName name="PAYOUT_RATIO_EPS_95">#REF!</definedName>
    <definedName name="PAYOUT_RATIO_EPS_96">#REF!</definedName>
    <definedName name="PAYOUT_RATIO_EPS_97">#REF!</definedName>
    <definedName name="PAYOUT_RATIO_EPS_98">#REF!</definedName>
    <definedName name="PAYOUT_RATIO_EPS_99">#REF!</definedName>
    <definedName name="PAYOUT_RATIO_EQUITY_00">#REF!</definedName>
    <definedName name="PAYOUT_RATIO_EQUITY_01">#REF!</definedName>
    <definedName name="PAYOUT_RATIO_EQUITY_02">#REF!</definedName>
    <definedName name="PAYOUT_RATIO_EQUITY_03">#REF!</definedName>
    <definedName name="PAYOUT_RATIO_EQUITY_04">#REF!</definedName>
    <definedName name="PAYOUT_RATIO_EQUITY_05">#REF!</definedName>
    <definedName name="PAYOUT_RATIO_EQUITY_06">#REF!</definedName>
    <definedName name="PAYOUT_RATIO_EQUITY_07">#REF!</definedName>
    <definedName name="PAYOUT_RATIO_EQUITY_08">#REF!</definedName>
    <definedName name="PAYOUT_RATIO_EQUITY_09">#REF!</definedName>
    <definedName name="PAYOUT_RATIO_EQUITY_10">#REF!</definedName>
    <definedName name="PAYOUT_RATIO_EQUITY_11">#REF!</definedName>
    <definedName name="PAYOUT_RATIO_EQUITY_12">#REF!</definedName>
    <definedName name="PAYOUT_RATIO_EQUITY_13">#REF!</definedName>
    <definedName name="PAYOUT_RATIO_EQUITY_86">#REF!</definedName>
    <definedName name="PAYOUT_RATIO_EQUITY_87">#REF!</definedName>
    <definedName name="PAYOUT_RATIO_EQUITY_88">#REF!</definedName>
    <definedName name="PAYOUT_RATIO_EQUITY_89">#REF!</definedName>
    <definedName name="PAYOUT_RATIO_EQUITY_90">#REF!</definedName>
    <definedName name="PAYOUT_RATIO_EQUITY_91">#REF!</definedName>
    <definedName name="PAYOUT_RATIO_EQUITY_92">#REF!</definedName>
    <definedName name="PAYOUT_RATIO_EQUITY_93">#REF!</definedName>
    <definedName name="PAYOUT_RATIO_EQUITY_94">#REF!</definedName>
    <definedName name="PAYOUT_RATIO_EQUITY_95">#REF!</definedName>
    <definedName name="PAYOUT_RATIO_EQUITY_96">#REF!</definedName>
    <definedName name="PAYOUT_RATIO_EQUITY_97">#REF!</definedName>
    <definedName name="PAYOUT_RATIO_EQUITY_98">#REF!</definedName>
    <definedName name="PAYOUT_RATIO_EQUITY_99">#REF!</definedName>
    <definedName name="PBASE">#REF!</definedName>
    <definedName name="PBTA">#REF!</definedName>
    <definedName name="PBV">#REF!</definedName>
    <definedName name="PBV00">#REF!</definedName>
    <definedName name="PCASHTAX">#REF!</definedName>
    <definedName name="PCEPS00">#REF!</definedName>
    <definedName name="PCEPS01">#REF!</definedName>
    <definedName name="PCEPS02">#REF!</definedName>
    <definedName name="PCEPS03">#REF!</definedName>
    <definedName name="PCEPS04">#REF!</definedName>
    <definedName name="PCEPS05">#REF!</definedName>
    <definedName name="PCEPS1000">#REF!</definedName>
    <definedName name="PCEPS1001">#REF!</definedName>
    <definedName name="PCEPS1002">#REF!</definedName>
    <definedName name="PCEPS1003">#REF!</definedName>
    <definedName name="PCEPS1004">#REF!</definedName>
    <definedName name="PCEPS1005">#REF!</definedName>
    <definedName name="PCEPS1093">#REF!</definedName>
    <definedName name="PCEPS1094">#REF!</definedName>
    <definedName name="PCEPS1095">#REF!</definedName>
    <definedName name="PCEPS1096">#REF!</definedName>
    <definedName name="PCEPS1097">#REF!</definedName>
    <definedName name="PCEPS1098">#REF!</definedName>
    <definedName name="PCEPS1099">#REF!</definedName>
    <definedName name="PCEPS500">#REF!</definedName>
    <definedName name="PCEPS501">#REF!</definedName>
    <definedName name="PCEPS502">#REF!</definedName>
    <definedName name="PCEPS503">#REF!</definedName>
    <definedName name="PCEPS504">#REF!</definedName>
    <definedName name="PCEPS505">#REF!</definedName>
    <definedName name="PCEPS588">#REF!</definedName>
    <definedName name="PCEPS589">#REF!</definedName>
    <definedName name="PCEPS590">#REF!</definedName>
    <definedName name="PCEPS591">#REF!</definedName>
    <definedName name="PCEPS592">#REF!</definedName>
    <definedName name="PCEPS593">#REF!</definedName>
    <definedName name="PCEPS594">#REF!</definedName>
    <definedName name="PCEPS595">#REF!</definedName>
    <definedName name="PCEPS596">#REF!</definedName>
    <definedName name="PCEPS597">#REF!</definedName>
    <definedName name="PCEPS598">#REF!</definedName>
    <definedName name="PCEPS599">#REF!</definedName>
    <definedName name="PCEPS84">#REF!</definedName>
    <definedName name="PCEPS85">#REF!</definedName>
    <definedName name="PCEPS86">#REF!</definedName>
    <definedName name="PCEPS87">#REF!</definedName>
    <definedName name="PCEPS88">#REF!</definedName>
    <definedName name="PCEPS89">#REF!</definedName>
    <definedName name="PCEPS90">#REF!</definedName>
    <definedName name="PCEPS91">#REF!</definedName>
    <definedName name="PCEPS92">#REF!</definedName>
    <definedName name="PCEPS93">#REF!</definedName>
    <definedName name="PCEPS94">#REF!</definedName>
    <definedName name="PCEPS95">#REF!</definedName>
    <definedName name="PCEPS96">#REF!</definedName>
    <definedName name="PCEPS97">#REF!</definedName>
    <definedName name="PCEPS98">#REF!</definedName>
    <definedName name="PCEPS99">#REF!</definedName>
    <definedName name="PCF_Analyst">#REF!</definedName>
    <definedName name="PCF_Post_CapEx">#REF!</definedName>
    <definedName name="PCF_Pre_CapEx">#REF!</definedName>
    <definedName name="PCOGS">#REF!</definedName>
    <definedName name="PCONSTANT">#REF!</definedName>
    <definedName name="PDEPRECIATION">#REF!</definedName>
    <definedName name="PE">[18]Results!$E$356:$X$356</definedName>
    <definedName name="PE_Analyst">#REF!</definedName>
    <definedName name="PE_avg_shares">#REF!</definedName>
    <definedName name="PE_fully_diluted">#REF!</definedName>
    <definedName name="PE_Headline">#REF!</definedName>
    <definedName name="PE_Rel_Date">#REF!</definedName>
    <definedName name="PE_Relative">#REF!</definedName>
    <definedName name="PE_Relative_copy">#REF!</definedName>
    <definedName name="PE00">#REF!</definedName>
    <definedName name="PEBIT00">#REF!</definedName>
    <definedName name="PEBIT01">#REF!</definedName>
    <definedName name="PEBIT02">#REF!</definedName>
    <definedName name="PEBIT03">#REF!</definedName>
    <definedName name="PEBIT04">#REF!</definedName>
    <definedName name="PEBIT05">#REF!</definedName>
    <definedName name="PEBIT1000">#REF!</definedName>
    <definedName name="PEBIT1001">#REF!</definedName>
    <definedName name="PEBIT1002">#REF!</definedName>
    <definedName name="PEBIT1003">#REF!</definedName>
    <definedName name="PEBIT1004">#REF!</definedName>
    <definedName name="PEBIT1005">#REF!</definedName>
    <definedName name="PEBIT1093">#REF!</definedName>
    <definedName name="PEBIT1094">#REF!</definedName>
    <definedName name="PEBIT1095">#REF!</definedName>
    <definedName name="PEBIT1096">#REF!</definedName>
    <definedName name="PEBIT1097">#REF!</definedName>
    <definedName name="PEBIT1098">#REF!</definedName>
    <definedName name="PEBIT1099">#REF!</definedName>
    <definedName name="PEBIT500">#REF!</definedName>
    <definedName name="PEBIT501">#REF!</definedName>
    <definedName name="PEBIT502">#REF!</definedName>
    <definedName name="PEBIT503">#REF!</definedName>
    <definedName name="PEBIT504">#REF!</definedName>
    <definedName name="PEBIT505">#REF!</definedName>
    <definedName name="PEBIT588">#REF!</definedName>
    <definedName name="PEBIT589">#REF!</definedName>
    <definedName name="PEBIT590">#REF!</definedName>
    <definedName name="PEBIT591">#REF!</definedName>
    <definedName name="PEBIT592">#REF!</definedName>
    <definedName name="PEBIT593">#REF!</definedName>
    <definedName name="PEBIT594">#REF!</definedName>
    <definedName name="PEBIT595">#REF!</definedName>
    <definedName name="PEBIT596">#REF!</definedName>
    <definedName name="PEBIT597">#REF!</definedName>
    <definedName name="PEBIT598">#REF!</definedName>
    <definedName name="PEBIT599">#REF!</definedName>
    <definedName name="PEBIT84">#REF!</definedName>
    <definedName name="PEBIT85">#REF!</definedName>
    <definedName name="PEBIT86">#REF!</definedName>
    <definedName name="PEBIT87">#REF!</definedName>
    <definedName name="PEBIT88">#REF!</definedName>
    <definedName name="PEBIT89">#REF!</definedName>
    <definedName name="PEBIT90">#REF!</definedName>
    <definedName name="PEBIT91">#REF!</definedName>
    <definedName name="PEBIT92">#REF!</definedName>
    <definedName name="PEBIT93">#REF!</definedName>
    <definedName name="PEBIT94">#REF!</definedName>
    <definedName name="PEBIT95">#REF!</definedName>
    <definedName name="PEBIT96">#REF!</definedName>
    <definedName name="PEBIT97">#REF!</definedName>
    <definedName name="PEBIT98">#REF!</definedName>
    <definedName name="PEBIT99">#REF!</definedName>
    <definedName name="Pen_Excess">'[18]Forecast Drivers'!$D$126</definedName>
    <definedName name="PENS_BNFIT_RETIR_POST">#REF!</definedName>
    <definedName name="PENSION_LIABILITIES_13">#REF!</definedName>
    <definedName name="PENSION_LIABILITIES_14">#REF!</definedName>
    <definedName name="Pension_provisions">#REF!</definedName>
    <definedName name="period_description">#REF!</definedName>
    <definedName name="period_indicator">#REF!</definedName>
    <definedName name="Peripheral_Assets">#REF!</definedName>
    <definedName name="PEVA">#REF!</definedName>
    <definedName name="PFD_STK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_1995">#REF!</definedName>
    <definedName name="pl_1996">#REF!</definedName>
    <definedName name="pl_1997">#REF!</definedName>
    <definedName name="pl_1998">#REF!</definedName>
    <definedName name="pl_1999">#REF!</definedName>
    <definedName name="pl_2000">#REF!</definedName>
    <definedName name="pl_2001">#REF!</definedName>
    <definedName name="PMARGIN">#REF!</definedName>
    <definedName name="PNAV00">#REF!</definedName>
    <definedName name="PNAV01">#REF!</definedName>
    <definedName name="PNAV02">#REF!</definedName>
    <definedName name="PNAV03">#REF!</definedName>
    <definedName name="PNAV04">#REF!</definedName>
    <definedName name="PNAV05">#REF!</definedName>
    <definedName name="PNAV500">#REF!</definedName>
    <definedName name="PNAV501">#REF!</definedName>
    <definedName name="PNAV502">#REF!</definedName>
    <definedName name="PNAV503">#REF!</definedName>
    <definedName name="PNAV504">#REF!</definedName>
    <definedName name="PNAV505">#REF!</definedName>
    <definedName name="PNAV588">#REF!</definedName>
    <definedName name="PNAV589">#REF!</definedName>
    <definedName name="PNAV590">#REF!</definedName>
    <definedName name="PNAV591">#REF!</definedName>
    <definedName name="PNAV592">#REF!</definedName>
    <definedName name="PNAV593">#REF!</definedName>
    <definedName name="PNAV594">#REF!</definedName>
    <definedName name="PNAV595">#REF!</definedName>
    <definedName name="PNAV596">#REF!</definedName>
    <definedName name="PNAV597">#REF!</definedName>
    <definedName name="PNAV598">#REF!</definedName>
    <definedName name="PNAV599">#REF!</definedName>
    <definedName name="PNAV84">#REF!</definedName>
    <definedName name="PNAV85">#REF!</definedName>
    <definedName name="PNAV86">#REF!</definedName>
    <definedName name="PNAV87">#REF!</definedName>
    <definedName name="PNAV88">#REF!</definedName>
    <definedName name="PNAV89">#REF!</definedName>
    <definedName name="PNAV90">#REF!</definedName>
    <definedName name="PNAV91">#REF!</definedName>
    <definedName name="PNAV92">#REF!</definedName>
    <definedName name="PNAV93">#REF!</definedName>
    <definedName name="PNAV94">#REF!</definedName>
    <definedName name="PNAV95">#REF!</definedName>
    <definedName name="PNAV96">#REF!</definedName>
    <definedName name="PNAV97">#REF!</definedName>
    <definedName name="PNAV98">#REF!</definedName>
    <definedName name="PNAV99">#REF!</definedName>
    <definedName name="PNETPPE">#REF!</definedName>
    <definedName name="PNOPLAT">#REF!</definedName>
    <definedName name="Pop" hidden="1">[35]Population!#REF!</definedName>
    <definedName name="Population" hidden="1">#REF!</definedName>
    <definedName name="POTHER">#REF!</definedName>
    <definedName name="PPE_NET">#REF!</definedName>
    <definedName name="PPREROIC">#REF!</definedName>
    <definedName name="Præference_aktier__minoritetsint._mv.">#REF!</definedName>
    <definedName name="Pre_Tax_FRS3">#REF!</definedName>
    <definedName name="Pre_Tax_Pre_Exceptional">#REF!</definedName>
    <definedName name="Prefs_Bal">'[18]Forecast Drivers'!$E$216:$X$216</definedName>
    <definedName name="Prefs_Cash">'[18]Forecast Drivers'!$E$215:$X$215</definedName>
    <definedName name="Prefs_Div">'[18]Forecast Drivers'!$E$218:$X$218</definedName>
    <definedName name="Prefs_No">'[18]Forecast Drivers'!$E$220:$X$220</definedName>
    <definedName name="PREROIC">#REF!</definedName>
    <definedName name="PRETAX_MARGIN_00">#REF!</definedName>
    <definedName name="PRETAX_MARGIN_01">#REF!</definedName>
    <definedName name="PRETAX_MARGIN_02">#REF!</definedName>
    <definedName name="PRETAX_MARGIN_03">#REF!</definedName>
    <definedName name="PRETAX_MARGIN_04">#REF!</definedName>
    <definedName name="PRETAX_MARGIN_05">#REF!</definedName>
    <definedName name="PRETAX_MARGIN_06">#REF!</definedName>
    <definedName name="PRETAX_MARGIN_07">#REF!</definedName>
    <definedName name="PRETAX_MARGIN_08">#REF!</definedName>
    <definedName name="PRETAX_MARGIN_09">#REF!</definedName>
    <definedName name="PRETAX_MARGIN_10">#REF!</definedName>
    <definedName name="PRETAX_MARGIN_11">#REF!</definedName>
    <definedName name="PRETAX_MARGIN_12">#REF!</definedName>
    <definedName name="PRETAX_MARGIN_13">#REF!</definedName>
    <definedName name="PRETAX_MARGIN_86">#REF!</definedName>
    <definedName name="PRETAX_MARGIN_87">#REF!</definedName>
    <definedName name="PRETAX_MARGIN_88">#REF!</definedName>
    <definedName name="PRETAX_MARGIN_89">#REF!</definedName>
    <definedName name="PRETAX_MARGIN_90">#REF!</definedName>
    <definedName name="PRETAX_MARGIN_91">#REF!</definedName>
    <definedName name="PRETAX_MARGIN_92">#REF!</definedName>
    <definedName name="PRETAX_MARGIN_93">#REF!</definedName>
    <definedName name="PRETAX_MARGIN_94">#REF!</definedName>
    <definedName name="PRETAX_MARGIN_95">#REF!</definedName>
    <definedName name="PRETAX_MARGIN_96">#REF!</definedName>
    <definedName name="PRETAX_MARGIN_97">#REF!</definedName>
    <definedName name="PRETAX_MARGIN_98">#REF!</definedName>
    <definedName name="PRETAX_MARGIN_99">#REF!</definedName>
    <definedName name="PRETAX_MARGIN_C_13">#REF!</definedName>
    <definedName name="PRETAX_MARGIN_C_14">#REF!</definedName>
    <definedName name="PRETAX_PROFIT_00">#REF!</definedName>
    <definedName name="PRETAX_PROFIT_01">#REF!</definedName>
    <definedName name="PRETAX_PROFIT_02">#REF!</definedName>
    <definedName name="PRETAX_PROFIT_03">#REF!</definedName>
    <definedName name="PRETAX_PROFIT_04">#REF!</definedName>
    <definedName name="PRETAX_PROFIT_05">#REF!</definedName>
    <definedName name="PRETAX_PROFIT_06">#REF!</definedName>
    <definedName name="PRETAX_PROFIT_07">#REF!</definedName>
    <definedName name="PRETAX_PROFIT_08">[17]Input!$B$37</definedName>
    <definedName name="PRETAX_PROFIT_09">[17]Input!$C$37</definedName>
    <definedName name="PRETAX_PROFIT_10">[17]Input!$D$37</definedName>
    <definedName name="PRETAX_PROFIT_11">[17]Input!$E$37</definedName>
    <definedName name="PRETAX_PROFIT_12">[17]Input!$F$37</definedName>
    <definedName name="PRETAX_PROFIT_13">[17]Input!$G$37</definedName>
    <definedName name="PRETAX_PROFIT_14">[17]Input!$H$37</definedName>
    <definedName name="PRETAX_PROFIT_15">[17]Input!$I$37</definedName>
    <definedName name="PRETAX_PROFIT_16">[17]Input!$J$37</definedName>
    <definedName name="PRETAX_PROFIT_17">[17]Input!$K$37</definedName>
    <definedName name="PRETAX_PROFIT_86">#REF!</definedName>
    <definedName name="PRETAX_PROFIT_87">#REF!</definedName>
    <definedName name="PRETAX_PROFIT_88">#REF!</definedName>
    <definedName name="PRETAX_PROFIT_89">#REF!</definedName>
    <definedName name="PRETAX_PROFIT_90">#REF!</definedName>
    <definedName name="PRETAX_PROFIT_91">#REF!</definedName>
    <definedName name="PRETAX_PROFIT_92">#REF!</definedName>
    <definedName name="PRETAX_PROFIT_93">#REF!</definedName>
    <definedName name="PRETAX_PROFIT_94">#REF!</definedName>
    <definedName name="PRETAX_PROFIT_95">#REF!</definedName>
    <definedName name="PRETAX_PROFIT_96">#REF!</definedName>
    <definedName name="PRETAX_PROFIT_97">#REF!</definedName>
    <definedName name="PRETAX_PROFIT_98">#REF!</definedName>
    <definedName name="PRETAX_PROFIT_99">#REF!</definedName>
    <definedName name="PRETAX_PROFIT_C_13">#REF!</definedName>
    <definedName name="PRETAX_PROFIT_C_14">#REF!</definedName>
    <definedName name="PRETAX_PROFIT_CORE_00">#REF!</definedName>
    <definedName name="PRETAX_PROFIT_CORE_01">#REF!</definedName>
    <definedName name="PRETAX_PROFIT_CORE_02">#REF!</definedName>
    <definedName name="PRETAX_PROFIT_CORE_03">#REF!</definedName>
    <definedName name="PRETAX_PROFIT_CORE_04">#REF!</definedName>
    <definedName name="PRETAX_PROFIT_CORE_05">#REF!</definedName>
    <definedName name="PRETAX_PROFIT_CORE_06">#REF!</definedName>
    <definedName name="PRETAX_PROFIT_CORE_07">#REF!</definedName>
    <definedName name="PRETAX_PROFIT_CORE_08">#REF!</definedName>
    <definedName name="PRETAX_PROFIT_CORE_09">#REF!</definedName>
    <definedName name="PRETAX_PROFIT_CORE_10">#REF!</definedName>
    <definedName name="PRETAX_PROFIT_CORE_11">#REF!</definedName>
    <definedName name="PRETAX_PROFIT_CORE_12">#REF!</definedName>
    <definedName name="PRETAX_PROFIT_CORE_13">#REF!</definedName>
    <definedName name="PRETAX_PROFIT_CORE_86">#REF!</definedName>
    <definedName name="PRETAX_PROFIT_CORE_87">#REF!</definedName>
    <definedName name="PRETAX_PROFIT_CORE_88">#REF!</definedName>
    <definedName name="PRETAX_PROFIT_CORE_89">#REF!</definedName>
    <definedName name="PRETAX_PROFIT_CORE_90">#REF!</definedName>
    <definedName name="PRETAX_PROFIT_CORE_91">#REF!</definedName>
    <definedName name="PRETAX_PROFIT_CORE_92">#REF!</definedName>
    <definedName name="PRETAX_PROFIT_CORE_93">#REF!</definedName>
    <definedName name="PRETAX_PROFIT_CORE_94">#REF!</definedName>
    <definedName name="PRETAX_PROFIT_CORE_95">#REF!</definedName>
    <definedName name="PRETAX_PROFIT_CORE_96">#REF!</definedName>
    <definedName name="PRETAX_PROFIT_CORE_97">#REF!</definedName>
    <definedName name="PRETAX_PROFIT_CORE_98">#REF!</definedName>
    <definedName name="PRETAX_PROFIT_CORE_99">#REF!</definedName>
    <definedName name="Price_at_Commentary_Date">#REF!</definedName>
    <definedName name="price_at_commentary_date_Label">#REF!</definedName>
    <definedName name="price_to_use_for_other_share_classes">#REF!</definedName>
    <definedName name="price_units">#REF!</definedName>
    <definedName name="_xlnm.Print_Area">[2]Info!#REF!</definedName>
    <definedName name="Print_Titles_MI">#REF!,#REF!</definedName>
    <definedName name="profgro00">#REF!</definedName>
    <definedName name="profgro01">#REF!</definedName>
    <definedName name="profgro02">#REF!</definedName>
    <definedName name="profgro03">#REF!</definedName>
    <definedName name="profgro04">#REF!</definedName>
    <definedName name="profgro05">#REF!</definedName>
    <definedName name="PROFGRO1000">#REF!</definedName>
    <definedName name="PROFGRO1001">#REF!</definedName>
    <definedName name="PROFGRO1002">#REF!</definedName>
    <definedName name="PROFGRO1003">#REF!</definedName>
    <definedName name="PROFGRO1004">#REF!</definedName>
    <definedName name="PROFGRO1005">#REF!</definedName>
    <definedName name="PROFGRO1084">#REF!</definedName>
    <definedName name="PROFGRO1085">#REF!</definedName>
    <definedName name="PROFGRO1086">#REF!</definedName>
    <definedName name="PROFGRO1087">#REF!</definedName>
    <definedName name="PROFGRO1088">#REF!</definedName>
    <definedName name="PROFGRO1089">#REF!</definedName>
    <definedName name="PROFGRO1090">#REF!</definedName>
    <definedName name="PROFGRO1091">#REF!</definedName>
    <definedName name="PROFGRO1092">#REF!</definedName>
    <definedName name="PROFGRO1093">#REF!</definedName>
    <definedName name="PROFGRO1094">#REF!</definedName>
    <definedName name="PROFGRO1095">#REF!</definedName>
    <definedName name="PROFGRO1096">#REF!</definedName>
    <definedName name="PROFGRO1097">#REF!</definedName>
    <definedName name="PROFGRO1098">#REF!</definedName>
    <definedName name="PROFGRO1099">#REF!</definedName>
    <definedName name="profgro500">#REF!</definedName>
    <definedName name="profgro501">#REF!</definedName>
    <definedName name="profgro502">#REF!</definedName>
    <definedName name="profgro503">#REF!</definedName>
    <definedName name="profgro504">#REF!</definedName>
    <definedName name="profgro505">#REF!</definedName>
    <definedName name="profgro584">#REF!</definedName>
    <definedName name="profgro585">#REF!</definedName>
    <definedName name="profgro586">#REF!</definedName>
    <definedName name="profgro587">#REF!</definedName>
    <definedName name="profgro588">#REF!</definedName>
    <definedName name="profgro589">#REF!</definedName>
    <definedName name="profgro590">#REF!</definedName>
    <definedName name="profgro591">#REF!</definedName>
    <definedName name="profgro592">#REF!</definedName>
    <definedName name="profgro593">#REF!</definedName>
    <definedName name="profgro594">#REF!</definedName>
    <definedName name="profgro595">#REF!</definedName>
    <definedName name="profgro596">#REF!</definedName>
    <definedName name="profgro597">#REF!</definedName>
    <definedName name="profgro598">#REF!</definedName>
    <definedName name="profgro599">#REF!</definedName>
    <definedName name="profgro84">#REF!</definedName>
    <definedName name="profgro85">#REF!</definedName>
    <definedName name="profgro86">#REF!</definedName>
    <definedName name="profgro87">#REF!</definedName>
    <definedName name="profgro88">#REF!</definedName>
    <definedName name="profgro89">#REF!</definedName>
    <definedName name="profgro90">#REF!</definedName>
    <definedName name="profgro91">#REF!</definedName>
    <definedName name="profgro92">#REF!</definedName>
    <definedName name="profgro93">#REF!</definedName>
    <definedName name="profgro94">#REF!</definedName>
    <definedName name="profgro95">#REF!</definedName>
    <definedName name="profgro96">#REF!</definedName>
    <definedName name="profgro97">#REF!</definedName>
    <definedName name="profgro98">#REF!</definedName>
    <definedName name="profgro99">#REF!</definedName>
    <definedName name="Profiles" hidden="1">#REF!</definedName>
    <definedName name="PROFIT_AFTER_FIN_ITEMS_C_13">#REF!</definedName>
    <definedName name="PROFIT_AFTER_FIN_ITEMS_C_14">#REF!</definedName>
    <definedName name="PROFIT_AFTER_TAX_C_13">#REF!</definedName>
    <definedName name="PROFIT_AFTER_TAX_C_14">#REF!</definedName>
    <definedName name="Profit_Lines">#REF!</definedName>
    <definedName name="profit_size">#REF!</definedName>
    <definedName name="PROIC">#REF!</definedName>
    <definedName name="PROICF">#REF!</definedName>
    <definedName name="PROICYEARS">#REF!</definedName>
    <definedName name="Projections" hidden="1">#REF!</definedName>
    <definedName name="PROPERTY00">#REF!</definedName>
    <definedName name="PROPERTY01">#REF!</definedName>
    <definedName name="PROPERTY02">#REF!</definedName>
    <definedName name="PROPERTY03">#REF!</definedName>
    <definedName name="PROPERTY04">#REF!</definedName>
    <definedName name="PROPERTY05">#REF!</definedName>
    <definedName name="PROPERTY84">#REF!</definedName>
    <definedName name="PROPERTY85">#REF!</definedName>
    <definedName name="PROPERTY86">#REF!</definedName>
    <definedName name="PROPERTY87">#REF!</definedName>
    <definedName name="PROPERTY88">#REF!</definedName>
    <definedName name="PROPERTY89">#REF!</definedName>
    <definedName name="PROPERTY90">#REF!</definedName>
    <definedName name="PROPERTY91">#REF!</definedName>
    <definedName name="PROPERTY92">#REF!</definedName>
    <definedName name="PROPERTY93">#REF!</definedName>
    <definedName name="PROPERTY94">#REF!</definedName>
    <definedName name="PROPERTY95">#REF!</definedName>
    <definedName name="PROPERTY96">#REF!</definedName>
    <definedName name="PROPERTY97">#REF!</definedName>
    <definedName name="PROPERTY98">#REF!</definedName>
    <definedName name="PROPERTY99">#REF!</definedName>
    <definedName name="Prov_Bal">'[18]Forecast Drivers'!$E$149:$X$149</definedName>
    <definedName name="Prov_Cash">'[18]Forecast Drivers'!$E$148:$X$148</definedName>
    <definedName name="PROV_RISK">#REF!</definedName>
    <definedName name="Provisions_total">#REF!</definedName>
    <definedName name="PSG_A">#REF!</definedName>
    <definedName name="PTP">#REF!</definedName>
    <definedName name="PTURNOVER">#REF!</definedName>
    <definedName name="PTX_INC">#REF!</definedName>
    <definedName name="published_instrument_id">#REF!</definedName>
    <definedName name="published_instrument_id_as_string">#REF!</definedName>
    <definedName name="PURCHASES_C_13">#REF!</definedName>
    <definedName name="PURCHASES_C_14">#REF!</definedName>
    <definedName name="PWORKING">#REF!</definedName>
    <definedName name="q">OFFSET(ChartStartpoint,ChartarrayStartpoint,0,ChartarraySize,1)</definedName>
    <definedName name="qqqqq">#N/A</definedName>
    <definedName name="quarter">#REF!</definedName>
    <definedName name="quoted_ccy">#REF!</definedName>
    <definedName name="quoted_ccy_choice">#REF!</definedName>
    <definedName name="quoted_ccy_Label">#REF!</definedName>
    <definedName name="R_">#REF!</definedName>
    <definedName name="ratios">#REF!</definedName>
    <definedName name="RBORDER">#REF!</definedName>
    <definedName name="RD_EXP">#REF!</definedName>
    <definedName name="RD_expenses">#REF!</definedName>
    <definedName name="Re">[18]WACC!$F$15</definedName>
    <definedName name="RECEIV_TOT">#REF!</definedName>
    <definedName name="RECEIVABLES_00">#REF!</definedName>
    <definedName name="RECEIVABLES_01">#REF!</definedName>
    <definedName name="RECEIVABLES_02">#REF!</definedName>
    <definedName name="RECEIVABLES_03">#REF!</definedName>
    <definedName name="RECEIVABLES_04">#REF!</definedName>
    <definedName name="RECEIVABLES_05">#REF!</definedName>
    <definedName name="RECEIVABLES_06">#REF!</definedName>
    <definedName name="RECEIVABLES_07">#REF!</definedName>
    <definedName name="RECEIVABLES_08">[17]Input!$B$104</definedName>
    <definedName name="RECEIVABLES_09">[17]Input!$C$104</definedName>
    <definedName name="RECEIVABLES_10">[17]Input!$D$104</definedName>
    <definedName name="RECEIVABLES_11">[17]Input!$E$104</definedName>
    <definedName name="RECEIVABLES_12">[17]Input!$F$104</definedName>
    <definedName name="RECEIVABLES_13">[17]Input!$G$104</definedName>
    <definedName name="RECEIVABLES_14">[17]Input!$H$104</definedName>
    <definedName name="RECEIVABLES_15">[17]Input!$I$104</definedName>
    <definedName name="RECEIVABLES_16">[17]Input!$J$104</definedName>
    <definedName name="RECEIVABLES_17">[17]Input!$K$104</definedName>
    <definedName name="RECEIVABLES_86">#REF!</definedName>
    <definedName name="RECEIVABLES_87">#REF!</definedName>
    <definedName name="RECEIVABLES_88">#REF!</definedName>
    <definedName name="RECEIVABLES_89">#REF!</definedName>
    <definedName name="RECEIVABLES_90">#REF!</definedName>
    <definedName name="RECEIVABLES_91">#REF!</definedName>
    <definedName name="RECEIVABLES_92">#REF!</definedName>
    <definedName name="RECEIVABLES_93">#REF!</definedName>
    <definedName name="RECEIVABLES_94">#REF!</definedName>
    <definedName name="RECEIVABLES_95">#REF!</definedName>
    <definedName name="RECEIVABLES_96">#REF!</definedName>
    <definedName name="RECEIVABLES_97">#REF!</definedName>
    <definedName name="RECEIVABLES_98">#REF!</definedName>
    <definedName name="RECEIVABLES_99">#REF!</definedName>
    <definedName name="RECEIVABLES_AVG_2Y_C_13">#REF!</definedName>
    <definedName name="RECEIVABLES_AVG_2Y_C_14">#REF!</definedName>
    <definedName name="RECEIVABLES_C_13">#REF!</definedName>
    <definedName name="RECEIVABLES_C_14">#REF!</definedName>
    <definedName name="RECEIVABLES_SALES_C_13">#REF!</definedName>
    <definedName name="RECEIVABLES_SALES_C_14">#REF!</definedName>
    <definedName name="receivables_to_sales">[34]FinancialSheets!#REF!</definedName>
    <definedName name="RECEIVABLES_TO_SALES_00">#REF!</definedName>
    <definedName name="RECEIVABLES_TO_SALES_01">#REF!</definedName>
    <definedName name="RECEIVABLES_TO_SALES_02">#REF!</definedName>
    <definedName name="RECEIVABLES_TO_SALES_03">#REF!</definedName>
    <definedName name="RECEIVABLES_TO_SALES_04">#REF!</definedName>
    <definedName name="RECEIVABLES_TO_SALES_05">#REF!</definedName>
    <definedName name="RECEIVABLES_TO_SALES_06">#REF!</definedName>
    <definedName name="RECEIVABLES_TO_SALES_07">#REF!</definedName>
    <definedName name="RECEIVABLES_TO_SALES_08">#REF!</definedName>
    <definedName name="RECEIVABLES_TO_SALES_09">#REF!</definedName>
    <definedName name="RECEIVABLES_TO_SALES_10">#REF!</definedName>
    <definedName name="RECEIVABLES_TO_SALES_11">#REF!</definedName>
    <definedName name="RECEIVABLES_TO_SALES_12">#REF!</definedName>
    <definedName name="RECEIVABLES_TO_SALES_13">#REF!</definedName>
    <definedName name="RECEIVABLES_TO_SALES_16">[17]Input!$J$146</definedName>
    <definedName name="RECEIVABLES_TO_SALES_17">[17]Input!$K$146</definedName>
    <definedName name="RECEIVABLES_TO_SALES_86">#REF!</definedName>
    <definedName name="RECEIVABLES_TO_SALES_87">#REF!</definedName>
    <definedName name="RECEIVABLES_TO_SALES_88">#REF!</definedName>
    <definedName name="RECEIVABLES_TO_SALES_89">#REF!</definedName>
    <definedName name="RECEIVABLES_TO_SALES_90">#REF!</definedName>
    <definedName name="RECEIVABLES_TO_SALES_91">#REF!</definedName>
    <definedName name="RECEIVABLES_TO_SALES_92">#REF!</definedName>
    <definedName name="RECEIVABLES_TO_SALES_93">#REF!</definedName>
    <definedName name="RECEIVABLES_TO_SALES_94">#REF!</definedName>
    <definedName name="RECEIVABLES_TO_SALES_95">#REF!</definedName>
    <definedName name="RECEIVABLES_TO_SALES_96">#REF!</definedName>
    <definedName name="RECEIVABLES_TO_SALES_97">#REF!</definedName>
    <definedName name="RECEIVABLES_TO_SALES_98">#REF!</definedName>
    <definedName name="RECEIVABLES_TO_SALES_99">#REF!</definedName>
    <definedName name="RECO1">#REF!</definedName>
    <definedName name="Recommend_Dspl">#REF!</definedName>
    <definedName name="Recommendation_Choice">#REF!</definedName>
    <definedName name="recommendation_id">#REF!</definedName>
    <definedName name="Recommendation_label">#REF!</definedName>
    <definedName name="Recommendation_List">[19]Analysts!$C$2:$D$6</definedName>
    <definedName name="recommendation_type">#REF!</definedName>
    <definedName name="_xlnm.Recorder">#REF!</definedName>
    <definedName name="Relative_1_Month">#REF!</definedName>
    <definedName name="Relative_12_Month">#REF!</definedName>
    <definedName name="Relative_3_Month">#REF!</definedName>
    <definedName name="Rentebærende_gæld">#REF!</definedName>
    <definedName name="Renteudgifter">#REF!</definedName>
    <definedName name="REPCUR">'[30]PPT data'!$M$7</definedName>
    <definedName name="Report_Version_4">"A1"</definedName>
    <definedName name="REPORTED_EPS_00">#REF!</definedName>
    <definedName name="REPORTED_EPS_01">#REF!</definedName>
    <definedName name="REPORTED_EPS_02">#REF!</definedName>
    <definedName name="REPORTED_EPS_03">#REF!</definedName>
    <definedName name="REPORTED_EPS_04">#REF!</definedName>
    <definedName name="REPORTED_EPS_05">#REF!</definedName>
    <definedName name="REPORTED_EPS_06">#REF!</definedName>
    <definedName name="REPORTED_EPS_07">#REF!</definedName>
    <definedName name="REPORTED_EPS_08">#REF!</definedName>
    <definedName name="REPORTED_EPS_09">#REF!</definedName>
    <definedName name="REPORTED_EPS_10">#REF!</definedName>
    <definedName name="REPORTED_EPS_11">#REF!</definedName>
    <definedName name="REPORTED_EPS_12">#REF!</definedName>
    <definedName name="REPORTED_EPS_13">#REF!</definedName>
    <definedName name="REPORTED_EPS_86">#REF!</definedName>
    <definedName name="REPORTED_EPS_87">#REF!</definedName>
    <definedName name="REPORTED_EPS_88">#REF!</definedName>
    <definedName name="REPORTED_EPS_89">#REF!</definedName>
    <definedName name="REPORTED_EPS_90">#REF!</definedName>
    <definedName name="REPORTED_EPS_91">#REF!</definedName>
    <definedName name="REPORTED_EPS_92">#REF!</definedName>
    <definedName name="REPORTED_EPS_93">#REF!</definedName>
    <definedName name="REPORTED_EPS_94">#REF!</definedName>
    <definedName name="REPORTED_EPS_95">#REF!</definedName>
    <definedName name="REPORTED_EPS_96">#REF!</definedName>
    <definedName name="REPORTED_EPS_97">#REF!</definedName>
    <definedName name="REPORTED_EPS_98">#REF!</definedName>
    <definedName name="REPORTED_EPS_99">#REF!</definedName>
    <definedName name="Researched">#REF!</definedName>
    <definedName name="Restr_Bal">'[18]Forecast Drivers'!$E$163:$X$163</definedName>
    <definedName name="Restr_Cash">'[18]Forecast Drivers'!$E$162:$X$162</definedName>
    <definedName name="Restr_Prof">'[18]Forecast Drivers'!$E$161:$X$161</definedName>
    <definedName name="RESTRICTED_EQUITY_C_13">#REF!</definedName>
    <definedName name="RESTRICTED_EQUITY_C_14">#REF!</definedName>
    <definedName name="Results" hidden="1">[36]UK99!$A$1:$A$1</definedName>
    <definedName name="RetRel_Bal">'[18]Forecast Drivers'!$E$154:$X$154</definedName>
    <definedName name="RetRel_Cash">'[18]Forecast Drivers'!$E$153:$X$153</definedName>
    <definedName name="RetRel_Int">'[18]Forecast Drivers'!$E$157:$X$157</definedName>
    <definedName name="reuter">#REF!</definedName>
    <definedName name="Rev">'[18]Forecast Drivers'!$E$25:$X$25</definedName>
    <definedName name="Rev_P2">'[18]Forecast Drivers'!$Y$278:$AD$278</definedName>
    <definedName name="RIC">#REF!</definedName>
    <definedName name="RIC_CODE1">#REF!</definedName>
    <definedName name="RIC_copy">#REF!</definedName>
    <definedName name="ric_Label">#REF!</definedName>
    <definedName name="Risikofri_rente">#REF!</definedName>
    <definedName name="Risikopræmie">#REF!</definedName>
    <definedName name="RISKS">'[30]PPT data'!$M$15</definedName>
    <definedName name="ROCE">#REF!</definedName>
    <definedName name="roce100">#REF!</definedName>
    <definedName name="ROCE1000">#REF!</definedName>
    <definedName name="ROCE1001">#REF!</definedName>
    <definedName name="ROCE1002">#REF!</definedName>
    <definedName name="ROCE1003">#REF!</definedName>
    <definedName name="ROCE1004">#REF!</definedName>
    <definedName name="ROCE1005">#REF!</definedName>
    <definedName name="roce101">#REF!</definedName>
    <definedName name="roce102">#REF!</definedName>
    <definedName name="roce103">#REF!</definedName>
    <definedName name="roce104">#REF!</definedName>
    <definedName name="roce105">#REF!</definedName>
    <definedName name="ROCE1093">#REF!</definedName>
    <definedName name="ROCE1094">#REF!</definedName>
    <definedName name="roce184">#REF!</definedName>
    <definedName name="roce185">#REF!</definedName>
    <definedName name="roce186">#REF!</definedName>
    <definedName name="roce187">#REF!</definedName>
    <definedName name="roce188">#REF!</definedName>
    <definedName name="roce189">#REF!</definedName>
    <definedName name="roce190">#REF!</definedName>
    <definedName name="roce191">#REF!</definedName>
    <definedName name="roce192">#REF!</definedName>
    <definedName name="roce193">#REF!</definedName>
    <definedName name="roce194">#REF!</definedName>
    <definedName name="roce195">#REF!</definedName>
    <definedName name="roce196">#REF!</definedName>
    <definedName name="roce197">#REF!</definedName>
    <definedName name="roce198">#REF!</definedName>
    <definedName name="roce199">#REF!</definedName>
    <definedName name="roce200">#REF!</definedName>
    <definedName name="roce201">#REF!</definedName>
    <definedName name="roce202">#REF!</definedName>
    <definedName name="roce203">#REF!</definedName>
    <definedName name="roce204">#REF!</definedName>
    <definedName name="roce205">#REF!</definedName>
    <definedName name="ROCE21000">#REF!</definedName>
    <definedName name="ROCE21001">#REF!</definedName>
    <definedName name="ROCE21002">#REF!</definedName>
    <definedName name="ROCE21003">#REF!</definedName>
    <definedName name="ROCE21004">#REF!</definedName>
    <definedName name="ROCE21005">#REF!</definedName>
    <definedName name="ROCE21093">#REF!</definedName>
    <definedName name="ROCE21094">#REF!</definedName>
    <definedName name="ROCE21095">#REF!</definedName>
    <definedName name="ROCE21096">#REF!</definedName>
    <definedName name="ROCE21097">#REF!</definedName>
    <definedName name="ROCE21098">#REF!</definedName>
    <definedName name="ROCE2500">#REF!</definedName>
    <definedName name="ROCE2501">#REF!</definedName>
    <definedName name="ROCE2502">#REF!</definedName>
    <definedName name="ROCE2503">#REF!</definedName>
    <definedName name="ROCE2504">#REF!</definedName>
    <definedName name="ROCE2505">#REF!</definedName>
    <definedName name="ROCE2588">#REF!</definedName>
    <definedName name="ROCE2589">#REF!</definedName>
    <definedName name="ROCE2590">#REF!</definedName>
    <definedName name="ROCE2591">#REF!</definedName>
    <definedName name="ROCE2592">#REF!</definedName>
    <definedName name="ROCE2593">#REF!</definedName>
    <definedName name="ROCE2594">#REF!</definedName>
    <definedName name="ROCE2595">#REF!</definedName>
    <definedName name="ROCE2596">#REF!</definedName>
    <definedName name="ROCE2597">#REF!</definedName>
    <definedName name="ROCE2598">#REF!</definedName>
    <definedName name="ROCE2599">#REF!</definedName>
    <definedName name="roce284">#REF!</definedName>
    <definedName name="roce285">#REF!</definedName>
    <definedName name="roce286">#REF!</definedName>
    <definedName name="roce287">#REF!</definedName>
    <definedName name="roce288">#REF!</definedName>
    <definedName name="roce289">#REF!</definedName>
    <definedName name="roce290">#REF!</definedName>
    <definedName name="roce291">#REF!</definedName>
    <definedName name="roce292">#REF!</definedName>
    <definedName name="roce293">#REF!</definedName>
    <definedName name="roce294">#REF!</definedName>
    <definedName name="roce295">#REF!</definedName>
    <definedName name="roce296">#REF!</definedName>
    <definedName name="roce297">#REF!</definedName>
    <definedName name="roce298">#REF!</definedName>
    <definedName name="roce299">#REF!</definedName>
    <definedName name="rock_akk_good">[33]Månedsrapport!$C$60</definedName>
    <definedName name="rock_analytiker_ini">[33]Månedsrapport!$C$67</definedName>
    <definedName name="rock_anb">[33]Månedsrapport!$C$8</definedName>
    <definedName name="rock_anb_ny">[33]Månedsrapport!$C$7</definedName>
    <definedName name="rock_anlæg">[33]Månedsrapport!$C$61</definedName>
    <definedName name="rock_ann_res_1">[33]Månedsrapport!$C$48</definedName>
    <definedName name="rock_ann_res_2">[33]Månedsrapport!$C$49</definedName>
    <definedName name="rock_ann_res_3">[33]Månedsrapport!$C$50</definedName>
    <definedName name="rock_ann_res_R">[33]Månedsrapport!$C$47</definedName>
    <definedName name="rock_antal_aktier_børs">[33]Månedsrapport!$C$64</definedName>
    <definedName name="rock_antalaktier">[33]Månedsrapport!$C$9</definedName>
    <definedName name="rock_asso_1">[33]Månedsrapport!$C$35</definedName>
    <definedName name="rock_asso_2">[33]Månedsrapport!$C$36</definedName>
    <definedName name="rock_asso_3">[33]Månedsrapport!$C$37</definedName>
    <definedName name="rock_asso_R">[33]Månedsrapport!$C$34</definedName>
    <definedName name="rock_BV_1">[33]Månedsrapport!$C$25</definedName>
    <definedName name="rock_BV_2">[33]Månedsrapport!$C$26</definedName>
    <definedName name="rock_BV_3">[33]Månedsrapport!$C$27</definedName>
    <definedName name="rock_BV_R">[33]Månedsrapport!$C$24</definedName>
    <definedName name="rock_cfps_1">[33]Månedsrapport!$C$17</definedName>
    <definedName name="rock_cfps_2">[33]Månedsrapport!$C$18</definedName>
    <definedName name="rock_cfps_3">[33]Månedsrapport!$C$19</definedName>
    <definedName name="rock_cfps_R">[33]Månedsrapport!$C$16</definedName>
    <definedName name="rock_dato_esti_ændr">[33]Månedsrapport!$C$65</definedName>
    <definedName name="rock_dato_sene_uds">[33]Månedsrapport!$C$66</definedName>
    <definedName name="rock_div_cover">[33]Månedsrapport!$C$53</definedName>
    <definedName name="rock_EBIT">[33]Månedsrapport!$C$55</definedName>
    <definedName name="rock_EBIT_1">[33]Månedsrapport!$C$56</definedName>
    <definedName name="rock_EBIT_2">[33]Månedsrapport!$C$57</definedName>
    <definedName name="rock_EBITDA_mio">[33]Månedsrapport!$C$43</definedName>
    <definedName name="rock_EBITDA_mio_1">[33]Månedsrapport!$C$44</definedName>
    <definedName name="rock_EBITDA_mio_2">[33]Månedsrapport!$C$45</definedName>
    <definedName name="rock_EBITDA_mio_3">[33]Månedsrapport!$C$46</definedName>
    <definedName name="rock_EBITDA_mio_minus1">[33]Månedsrapport!$C$42</definedName>
    <definedName name="rock_eff_skatpct">[33]Månedsrapport!$C$54</definedName>
    <definedName name="rock_EK">[33]Månedsrapport!$C$58</definedName>
    <definedName name="rock_eps_1">[33]Månedsrapport!$C$12</definedName>
    <definedName name="rock_eps_12mdr_forw">[33]Månedsrapport!$C$10</definedName>
    <definedName name="rock_eps_2">[33]Månedsrapport!$C$13</definedName>
    <definedName name="rock_eps_3">[33]Månedsrapport!$C$14</definedName>
    <definedName name="rock_eps_R">[33]Månedsrapport!$C$11</definedName>
    <definedName name="rock_eps_vækst3_gn">[33]Månedsrapport!$C$15</definedName>
    <definedName name="rock_gæld_ialt">[33]Månedsrapport!$C$59</definedName>
    <definedName name="rock_interestcov">[33]Månedsrapport!$C$52</definedName>
    <definedName name="rock_mino_1">[33]Månedsrapport!$C$31</definedName>
    <definedName name="rock_mino_2">[33]Månedsrapport!$C$32</definedName>
    <definedName name="rock_mino_3">[33]Månedsrapport!$C$33</definedName>
    <definedName name="rock_mino_R">[33]Månedsrapport!$C$30</definedName>
    <definedName name="rock_navn">[33]Månedsrapport!$C$5</definedName>
    <definedName name="rock_netgæld_1">[33]Månedsrapport!$C$39</definedName>
    <definedName name="rock_netgæld_2">[33]Månedsrapport!$C$40</definedName>
    <definedName name="rock_netgæld_3">[33]Månedsrapport!$C$41</definedName>
    <definedName name="rock_netgæld_R">[33]Månedsrapport!$C$38</definedName>
    <definedName name="rock_not_aktiekap">[33]Månedsrapport!$C$62</definedName>
    <definedName name="rock_oms_1">[33]Månedsrapport!$C$29</definedName>
    <definedName name="rock_oms_R">[33]Månedsrapport!$C$28</definedName>
    <definedName name="rock_regnår">[33]Månedsrapport!$C$6</definedName>
    <definedName name="rock_ROC">[33]Månedsrapport!$C$51</definedName>
    <definedName name="rock_stk_str">[33]Månedsrapport!$C$63</definedName>
    <definedName name="rock_udbyt_1">[33]Månedsrapport!$C$21</definedName>
    <definedName name="rock_udbyt_2">[33]Månedsrapport!$C$22</definedName>
    <definedName name="rock_udbyt_3">[33]Månedsrapport!$C$23</definedName>
    <definedName name="rock_udbyt_R">[33]Månedsrapport!$C$20</definedName>
    <definedName name="roe00">#REF!</definedName>
    <definedName name="ROIC">'[18]Forecast Drivers'!$D$305</definedName>
    <definedName name="ROIC__Gns.">#REF!</definedName>
    <definedName name="ROIC_incl_goodwill">[18]Results!$F$330:$AD$330</definedName>
    <definedName name="ROIC_Invested_funds">[18]Results!$F$332:$AD$332</definedName>
    <definedName name="ROIC_pre_goodwill">[18]Results!$F$329:$AD$329</definedName>
    <definedName name="roic_print">#REF!</definedName>
    <definedName name="ROICF">#REF!</definedName>
    <definedName name="ROICYEARS">#REF!</definedName>
    <definedName name="row_description">#REF!</definedName>
    <definedName name="row_index">#REF!</definedName>
    <definedName name="rrr" hidden="1">{"Side 1",#N/A,FALSE,"Hovedark";"Side 2",#N/A,FALSE,"Hovedark";"Side 3",#N/A,FALSE,"Hovedark"}</definedName>
    <definedName name="rrrewewe">#N/A</definedName>
    <definedName name="RRROIC">#REF!</definedName>
    <definedName name="rrrr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RSRV">#REF!</definedName>
    <definedName name="RSRV_APPR_OTH">#REF!</definedName>
    <definedName name="RSRV_NONEQ">#REF!</definedName>
    <definedName name="RSRV_REVAL">#REF!</definedName>
    <definedName name="RSRV_UNAPPR">#REF!</definedName>
    <definedName name="rtertretertr">#N/A</definedName>
    <definedName name="RTREE">#REF!</definedName>
    <definedName name="rtretetertret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rtretretet" hidden="1">{"Side 1",#N/A,FALSE,"Hovedark";"Side 2",#N/A,FALSE,"Hovedark";"Side 3",#N/A,FALSE,"Hovedark"}</definedName>
    <definedName name="s_sedol">#REF!</definedName>
    <definedName name="s_sedol_copy">#REF!</definedName>
    <definedName name="SALE_ASSETS_BUS_CF">#REF!</definedName>
    <definedName name="SALE_ASSETS_INV">#REF!</definedName>
    <definedName name="SALES">#REF!</definedName>
    <definedName name="SALES_00">[23]Group!$P$7</definedName>
    <definedName name="SALES_01">[23]Group!$Q$7</definedName>
    <definedName name="SALES_02">[23]Group!$R$7</definedName>
    <definedName name="SALES_03">[23]Group!$S$7</definedName>
    <definedName name="SALES_04">[23]Group!$T$7</definedName>
    <definedName name="SALES_05">[23]Group!$U$7</definedName>
    <definedName name="SALES_06">[23]Group!$V$7</definedName>
    <definedName name="SALES_07">[23]Group!$W$7</definedName>
    <definedName name="SALES_08">[23]Group!$X$7</definedName>
    <definedName name="SALES_09">[23]Group!$Y$7</definedName>
    <definedName name="SALES_10">[23]Group!$Z$7</definedName>
    <definedName name="SALES_11">[23]Group!$AA$7</definedName>
    <definedName name="SALES_12">[23]Group!$AB$7</definedName>
    <definedName name="SALES_13">[23]Group!$AC$7</definedName>
    <definedName name="SALES_14">[17]Input!$H$7</definedName>
    <definedName name="SALES_15">[17]Input!$I$7</definedName>
    <definedName name="SALES_16">[17]Input!$J$7</definedName>
    <definedName name="SALES_17">[17]Input!$K$7</definedName>
    <definedName name="sales_1995">#REF!</definedName>
    <definedName name="sales_1996">#REF!</definedName>
    <definedName name="sales_1997">#REF!</definedName>
    <definedName name="sales_1998">#REF!</definedName>
    <definedName name="sales_1999">#REF!</definedName>
    <definedName name="sales_2000">#REF!</definedName>
    <definedName name="sales_2001">#REF!</definedName>
    <definedName name="SALES_86">#REF!</definedName>
    <definedName name="SALES_87">#REF!</definedName>
    <definedName name="SALES_88">#REF!</definedName>
    <definedName name="SALES_89">#REF!</definedName>
    <definedName name="SALES_90">#REF!</definedName>
    <definedName name="SALES_91">#REF!</definedName>
    <definedName name="SALES_92">#REF!</definedName>
    <definedName name="SALES_93">#REF!</definedName>
    <definedName name="SALES_94">#REF!</definedName>
    <definedName name="SALES_95">#REF!</definedName>
    <definedName name="SALES_96">#REF!</definedName>
    <definedName name="SALES_97">#REF!</definedName>
    <definedName name="SALES_98">#REF!</definedName>
    <definedName name="SALES_99">#REF!</definedName>
    <definedName name="SALES_DIV1">#REF!</definedName>
    <definedName name="SALES_DIV2">#REF!</definedName>
    <definedName name="SALES_DIV3">#REF!</definedName>
    <definedName name="SALES_GEO1">#REF!</definedName>
    <definedName name="SALES_GEO2">#REF!</definedName>
    <definedName name="SALES_PS_00">#REF!</definedName>
    <definedName name="SALES_PS_01">#REF!</definedName>
    <definedName name="SALES_PS_02">#REF!</definedName>
    <definedName name="SALES_PS_03">#REF!</definedName>
    <definedName name="SALES_PS_04">#REF!</definedName>
    <definedName name="SALES_PS_05">#REF!</definedName>
    <definedName name="SALES_PS_06">#REF!</definedName>
    <definedName name="SALES_PS_07">#REF!</definedName>
    <definedName name="SALES_PS_08">#REF!</definedName>
    <definedName name="SALES_PS_09">#REF!</definedName>
    <definedName name="SALES_PS_10">#REF!</definedName>
    <definedName name="SALES_PS_11">#REF!</definedName>
    <definedName name="SALES_PS_12">#REF!</definedName>
    <definedName name="SALES_PS_13">#REF!</definedName>
    <definedName name="SALES_PS_86">#REF!</definedName>
    <definedName name="SALES_PS_87">#REF!</definedName>
    <definedName name="SALES_PS_88">#REF!</definedName>
    <definedName name="SALES_PS_89">#REF!</definedName>
    <definedName name="SALES_PS_90">#REF!</definedName>
    <definedName name="SALES_PS_91">#REF!</definedName>
    <definedName name="SALES_PS_92">#REF!</definedName>
    <definedName name="SALES_PS_93">#REF!</definedName>
    <definedName name="SALES_PS_94">#REF!</definedName>
    <definedName name="SALES_PS_95">#REF!</definedName>
    <definedName name="SALES_PS_96">#REF!</definedName>
    <definedName name="SALES_PS_97">#REF!</definedName>
    <definedName name="SALES_PS_98">#REF!</definedName>
    <definedName name="SALES_PS_99">#REF!</definedName>
    <definedName name="sales00">#REF!</definedName>
    <definedName name="sales01">#REF!</definedName>
    <definedName name="sales02">#REF!</definedName>
    <definedName name="sales03">#REF!</definedName>
    <definedName name="sales04">#REF!</definedName>
    <definedName name="sales05">#REF!</definedName>
    <definedName name="sales84">#REF!</definedName>
    <definedName name="sales85">#REF!</definedName>
    <definedName name="sales86">#REF!</definedName>
    <definedName name="sales87">#REF!</definedName>
    <definedName name="sales88">#REF!</definedName>
    <definedName name="sales89">#REF!</definedName>
    <definedName name="sales90">#REF!</definedName>
    <definedName name="sales91">#REF!</definedName>
    <definedName name="sales92">#REF!</definedName>
    <definedName name="sales93">#REF!</definedName>
    <definedName name="sales94">#REF!</definedName>
    <definedName name="sales95">#REF!</definedName>
    <definedName name="sales96">#REF!</definedName>
    <definedName name="sales97">#REF!</definedName>
    <definedName name="sales98">#REF!</definedName>
    <definedName name="sales99">#REF!</definedName>
    <definedName name="salgro00">#REF!</definedName>
    <definedName name="salgro01">#REF!</definedName>
    <definedName name="salgro02">#REF!</definedName>
    <definedName name="salgro03">#REF!</definedName>
    <definedName name="salgro04">#REF!</definedName>
    <definedName name="salgro05">#REF!</definedName>
    <definedName name="SALGRO1000">#REF!</definedName>
    <definedName name="SALGRO1001">#REF!</definedName>
    <definedName name="SALGRO1002">#REF!</definedName>
    <definedName name="SALGRO1003">#REF!</definedName>
    <definedName name="SALGRO1004">#REF!</definedName>
    <definedName name="SALGRO1005">#REF!</definedName>
    <definedName name="SALGRO1084">#REF!</definedName>
    <definedName name="SALGRO1085">#REF!</definedName>
    <definedName name="SALGRO1086">#REF!</definedName>
    <definedName name="SALGRO1087">#REF!</definedName>
    <definedName name="SALGRO1088">#REF!</definedName>
    <definedName name="SALGRO1089">#REF!</definedName>
    <definedName name="SALGRO1090">#REF!</definedName>
    <definedName name="SALGRO1091">#REF!</definedName>
    <definedName name="SALGRO1092">#REF!</definedName>
    <definedName name="SALGRO1093">#REF!</definedName>
    <definedName name="SALGRO1094">#REF!</definedName>
    <definedName name="SALGRO1095">#REF!</definedName>
    <definedName name="SALGRO1096">#REF!</definedName>
    <definedName name="SALGRO1097">#REF!</definedName>
    <definedName name="SALGRO1098">#REF!</definedName>
    <definedName name="SALGRO1099">#REF!</definedName>
    <definedName name="salgro500">#REF!</definedName>
    <definedName name="salgro501">#REF!</definedName>
    <definedName name="salgro502">#REF!</definedName>
    <definedName name="salgro503">#REF!</definedName>
    <definedName name="salgro504">#REF!</definedName>
    <definedName name="salgro505">#REF!</definedName>
    <definedName name="salgro584">#REF!</definedName>
    <definedName name="salgro585">#REF!</definedName>
    <definedName name="salgro586">#REF!</definedName>
    <definedName name="salgro587">#REF!</definedName>
    <definedName name="salgro588">#REF!</definedName>
    <definedName name="salgro589">#REF!</definedName>
    <definedName name="salgro590">#REF!</definedName>
    <definedName name="salgro591">#REF!</definedName>
    <definedName name="salgro592">#REF!</definedName>
    <definedName name="salgro593">#REF!</definedName>
    <definedName name="salgro594">#REF!</definedName>
    <definedName name="salgro595">#REF!</definedName>
    <definedName name="salgro596">#REF!</definedName>
    <definedName name="salgro597">#REF!</definedName>
    <definedName name="salgro598">#REF!</definedName>
    <definedName name="salgro599">#REF!</definedName>
    <definedName name="salgro84">#REF!</definedName>
    <definedName name="salgro85">#REF!</definedName>
    <definedName name="salgro86">#REF!</definedName>
    <definedName name="salgro87">#REF!</definedName>
    <definedName name="salgro88">#REF!</definedName>
    <definedName name="salgro89">#REF!</definedName>
    <definedName name="salgro90">#REF!</definedName>
    <definedName name="salgro91">#REF!</definedName>
    <definedName name="salgro92">#REF!</definedName>
    <definedName name="salgro93">#REF!</definedName>
    <definedName name="salgro94">#REF!</definedName>
    <definedName name="salgro95">#REF!</definedName>
    <definedName name="salgro96">#REF!</definedName>
    <definedName name="salgro97">#REF!</definedName>
    <definedName name="salgro98">#REF!</definedName>
    <definedName name="salgro99">#REF!</definedName>
    <definedName name="sasdk_akk_good">#REF!</definedName>
    <definedName name="sasdk_analytiker_ini">#REF!</definedName>
    <definedName name="sasdk_anb">#REF!</definedName>
    <definedName name="sasdk_anb_ny">#REF!</definedName>
    <definedName name="sasdk_anlæg">#REF!</definedName>
    <definedName name="sasdk_ann_res_1">#REF!</definedName>
    <definedName name="sasdk_ann_res_2">#REF!</definedName>
    <definedName name="sasdk_ann_res_3">#REF!</definedName>
    <definedName name="sasdk_ann_res_R">#REF!</definedName>
    <definedName name="sasdk_antal_aktier_børs">#REF!</definedName>
    <definedName name="sasdk_antalaktier">#REF!</definedName>
    <definedName name="sasdk_asso_1">#REF!</definedName>
    <definedName name="sasdk_asso_2">#REF!</definedName>
    <definedName name="sasdk_asso_3">#REF!</definedName>
    <definedName name="sasdk_asso_R">#REF!</definedName>
    <definedName name="sasdk_BV_1">#REF!</definedName>
    <definedName name="sasdk_BV_2">#REF!</definedName>
    <definedName name="sasdk_BV_3">#REF!</definedName>
    <definedName name="sasdk_BV_R">#REF!</definedName>
    <definedName name="sasdk_cfps_1">#REF!</definedName>
    <definedName name="sasdk_cfps_2">#REF!</definedName>
    <definedName name="sasdk_cfps_3">#REF!</definedName>
    <definedName name="sasdk_cfps_R">#REF!</definedName>
    <definedName name="sasdk_dato_esti_ændr">#REF!</definedName>
    <definedName name="sasdk_dato_sene_uds">#REF!</definedName>
    <definedName name="sasdk_div_cover">#REF!</definedName>
    <definedName name="sasdk_EBIT">#REF!</definedName>
    <definedName name="sasdk_EBIT_1">#REF!</definedName>
    <definedName name="sasdk_EBIT_2">#REF!</definedName>
    <definedName name="sasdk_EBITDA_mio">#REF!</definedName>
    <definedName name="sasdk_EBITDA_mio_1">#REF!</definedName>
    <definedName name="sasdk_EBITDA_mio_2">#REF!</definedName>
    <definedName name="sasdk_EBITDA_mio_3">#REF!</definedName>
    <definedName name="sasdk_EBITDA_mio_minus1">#REF!</definedName>
    <definedName name="sasdk_eff_skatpct">#REF!</definedName>
    <definedName name="sasdk_EK">#REF!</definedName>
    <definedName name="sasdk_eps_1">#REF!</definedName>
    <definedName name="sasdk_eps_12mdr_forw">#REF!</definedName>
    <definedName name="sasdk_eps_2">#REF!</definedName>
    <definedName name="sasdk_eps_3">#REF!</definedName>
    <definedName name="sasdk_eps_R">#REF!</definedName>
    <definedName name="sasdk_eps_vækst3_gn">#REF!</definedName>
    <definedName name="sasdk_gæld_ialt">#REF!</definedName>
    <definedName name="sasdk_interestcov">#REF!</definedName>
    <definedName name="sasdk_mino_1">#REF!</definedName>
    <definedName name="sasdk_mino_2">#REF!</definedName>
    <definedName name="sasdk_mino_3">#REF!</definedName>
    <definedName name="sasdk_mino_R">#REF!</definedName>
    <definedName name="sasdk_navn">#REF!</definedName>
    <definedName name="sasdk_netgæld_1">#REF!</definedName>
    <definedName name="sasdk_netgæld_2">#REF!</definedName>
    <definedName name="sasdk_netgæld_3">#REF!</definedName>
    <definedName name="sasdk_netgæld_R">#REF!</definedName>
    <definedName name="sasdk_not_aktiekap">#REF!</definedName>
    <definedName name="sasdk_oms_1">#REF!</definedName>
    <definedName name="sasdk_oms_R">#REF!</definedName>
    <definedName name="sasdk_regnår">#REF!</definedName>
    <definedName name="sasdk_ROC">#REF!</definedName>
    <definedName name="sasdk_stk_str">#REF!</definedName>
    <definedName name="sasdk_udbyt_1">#REF!</definedName>
    <definedName name="sasdk_udbyt_2">#REF!</definedName>
    <definedName name="sasdk_udbyt_3">#REF!</definedName>
    <definedName name="sasdk_udbyt_R">#REF!</definedName>
    <definedName name="Scenario">'[18]Forecast Drivers'!$D$9</definedName>
    <definedName name="sd">[20]Start!$C$30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dsfsdf" hidden="1">{"Side_1",#N/A,TRUE,"Hovedark";"Resultat",#N/A,TRUE,"Hovedark";"Side_3",#N/A,TRUE,"Hovedark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>[37]START!$B$4</definedName>
    <definedName name="sdfsdfwerf" hidden="1">{#N/A,#N/A,FALSE,"Sheet2"}</definedName>
    <definedName name="sds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SECTOR">'[30]PPT data'!$M$13</definedName>
    <definedName name="sector1">#REF!</definedName>
    <definedName name="sector2">#REF!</definedName>
    <definedName name="SEDOL">#REF!</definedName>
    <definedName name="SEDOL_copy">#REF!</definedName>
    <definedName name="Selling_expenses">#REF!</definedName>
    <definedName name="Selskabskode">[38]DATABASE!#REF!</definedName>
    <definedName name="Selskabsnavn">[38]DATABASE!#REF!</definedName>
    <definedName name="SensBeta">#N/A</definedName>
    <definedName name="Serie_X">'[39]Feuil1 (2)'!$C$6:$FV$6</definedName>
    <definedName name="Serie_Y">'[39]Feuil1 (2)'!$B$7</definedName>
    <definedName name="Serie_Y1">'[39]Feuil1 (2)'!$C$7:$FV$7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d" hidden="1">{#N/A,#N/A,FALSE,"Sheet18";#N/A,#N/A,FALSE,"Sheet4"}</definedName>
    <definedName name="SG_A">#REF!</definedName>
    <definedName name="SGA">#REF!</definedName>
    <definedName name="SHARE_1_13">#REF!</definedName>
    <definedName name="SHARE_1_14">#REF!</definedName>
    <definedName name="SHARE_DATA_H_00">#REF!</definedName>
    <definedName name="SHARE_IN_ASSOCIATES_00">#REF!</definedName>
    <definedName name="SHARE_IN_ASSOCIATES_01">#REF!</definedName>
    <definedName name="SHARE_IN_ASSOCIATES_02">#REF!</definedName>
    <definedName name="SHARE_IN_ASSOCIATES_03">#REF!</definedName>
    <definedName name="SHARE_IN_ASSOCIATES_04">#REF!</definedName>
    <definedName name="SHARE_IN_ASSOCIATES_05">#REF!</definedName>
    <definedName name="SHARE_IN_ASSOCIATES_06">#REF!</definedName>
    <definedName name="SHARE_IN_ASSOCIATES_07">#REF!</definedName>
    <definedName name="SHARE_IN_ASSOCIATES_08">[17]Input!$B$12</definedName>
    <definedName name="SHARE_IN_ASSOCIATES_09">[17]Input!$C$12</definedName>
    <definedName name="SHARE_IN_ASSOCIATES_10">[17]Input!$D$12</definedName>
    <definedName name="SHARE_IN_ASSOCIATES_11">[17]Input!$E$12</definedName>
    <definedName name="SHARE_IN_ASSOCIATES_12">[17]Input!$F$12</definedName>
    <definedName name="SHARE_IN_ASSOCIATES_13">[17]Input!$G$12</definedName>
    <definedName name="SHARE_IN_ASSOCIATES_14">[17]Input!$H$12</definedName>
    <definedName name="SHARE_IN_ASSOCIATES_15">[17]Input!$I$12</definedName>
    <definedName name="SHARE_IN_ASSOCIATES_16">[17]Input!$J$12</definedName>
    <definedName name="SHARE_IN_ASSOCIATES_17">[17]Input!$K$12</definedName>
    <definedName name="SHARE_IN_ASSOCIATES_86">#REF!</definedName>
    <definedName name="SHARE_IN_ASSOCIATES_87">#REF!</definedName>
    <definedName name="SHARE_IN_ASSOCIATES_88">#REF!</definedName>
    <definedName name="SHARE_IN_ASSOCIATES_89">#REF!</definedName>
    <definedName name="SHARE_IN_ASSOCIATES_90">#REF!</definedName>
    <definedName name="SHARE_IN_ASSOCIATES_91">#REF!</definedName>
    <definedName name="SHARE_IN_ASSOCIATES_92">#REF!</definedName>
    <definedName name="SHARE_IN_ASSOCIATES_93">#REF!</definedName>
    <definedName name="SHARE_IN_ASSOCIATES_94">#REF!</definedName>
    <definedName name="SHARE_IN_ASSOCIATES_95">#REF!</definedName>
    <definedName name="SHARE_IN_ASSOCIATES_96">#REF!</definedName>
    <definedName name="SHARE_IN_ASSOCIATES_97">#REF!</definedName>
    <definedName name="SHARE_IN_ASSOCIATES_98">#REF!</definedName>
    <definedName name="SHARE_IN_ASSOCIATES_99">#REF!</definedName>
    <definedName name="SHARE_ISSUES_00">#REF!</definedName>
    <definedName name="SHARE_ISSUES_01">#REF!</definedName>
    <definedName name="SHARE_ISSUES_02">#REF!</definedName>
    <definedName name="SHARE_ISSUES_03">#REF!</definedName>
    <definedName name="SHARE_ISSUES_04">#REF!</definedName>
    <definedName name="SHARE_ISSUES_05">#REF!</definedName>
    <definedName name="SHARE_ISSUES_06">#REF!</definedName>
    <definedName name="SHARE_ISSUES_07">#REF!</definedName>
    <definedName name="SHARE_ISSUES_08">[17]Input!$B$86</definedName>
    <definedName name="SHARE_ISSUES_09">[17]Input!$C$86</definedName>
    <definedName name="SHARE_ISSUES_10">[17]Input!$D$86</definedName>
    <definedName name="SHARE_ISSUES_11">[17]Input!$E$86</definedName>
    <definedName name="SHARE_ISSUES_12">[17]Input!$F$86</definedName>
    <definedName name="SHARE_ISSUES_13">[17]Input!$G$86</definedName>
    <definedName name="SHARE_ISSUES_14">[17]Input!$H$86</definedName>
    <definedName name="SHARE_ISSUES_15">[17]Input!$I$86</definedName>
    <definedName name="SHARE_ISSUES_16">[17]Input!$J$86</definedName>
    <definedName name="SHARE_ISSUES_17">[17]Input!$K$86</definedName>
    <definedName name="SHARE_ISSUES_18">#REF!</definedName>
    <definedName name="SHARE_ISSUES_86">#REF!</definedName>
    <definedName name="SHARE_ISSUES_87">#REF!</definedName>
    <definedName name="SHARE_ISSUES_88">#REF!</definedName>
    <definedName name="SHARE_ISSUES_89">#REF!</definedName>
    <definedName name="SHARE_ISSUES_90">#REF!</definedName>
    <definedName name="SHARE_ISSUES_91">#REF!</definedName>
    <definedName name="SHARE_ISSUES_92">#REF!</definedName>
    <definedName name="SHARE_ISSUES_93">#REF!</definedName>
    <definedName name="SHARE_ISSUES_94">#REF!</definedName>
    <definedName name="SHARE_ISSUES_95">#REF!</definedName>
    <definedName name="SHARE_ISSUES_96">#REF!</definedName>
    <definedName name="SHARE_ISSUES_97">#REF!</definedName>
    <definedName name="SHARE_ISSUES_98">#REF!</definedName>
    <definedName name="SHARE_ISSUES_99">#REF!</definedName>
    <definedName name="SHARE_ISSUES_AND_BUYBACKS_00">#REF!</definedName>
    <definedName name="SHARE_ISSUES_AND_BUYBACKS_01">#REF!</definedName>
    <definedName name="SHARE_ISSUES_AND_BUYBACKS_02">#REF!</definedName>
    <definedName name="SHARE_ISSUES_AND_BUYBACKS_03">#REF!</definedName>
    <definedName name="SHARE_ISSUES_AND_BUYBACKS_04">#REF!</definedName>
    <definedName name="SHARE_ISSUES_AND_BUYBACKS_05">#REF!</definedName>
    <definedName name="SHARE_ISSUES_AND_BUYBACKS_06">#REF!</definedName>
    <definedName name="SHARE_ISSUES_AND_BUYBACKS_07">#REF!</definedName>
    <definedName name="SHARE_ISSUES_AND_BUYBACKS_08">[17]Input!$B$88</definedName>
    <definedName name="SHARE_ISSUES_AND_BUYBACKS_09">[17]Input!$C$88</definedName>
    <definedName name="SHARE_ISSUES_AND_BUYBACKS_10">[17]Input!$D$88</definedName>
    <definedName name="SHARE_ISSUES_AND_BUYBACKS_11">[17]Input!$E$88</definedName>
    <definedName name="SHARE_ISSUES_AND_BUYBACKS_12">[17]Input!$F$88</definedName>
    <definedName name="SHARE_ISSUES_AND_BUYBACKS_13">[17]Input!$G$88</definedName>
    <definedName name="SHARE_ISSUES_AND_BUYBACKS_14">[17]Input!$H$88</definedName>
    <definedName name="SHARE_ISSUES_AND_BUYBACKS_15">[17]Input!$I$88</definedName>
    <definedName name="SHARE_ISSUES_AND_BUYBACKS_16">[17]Input!$J$88</definedName>
    <definedName name="SHARE_ISSUES_AND_BUYBACKS_17">[17]Input!$K$88</definedName>
    <definedName name="SHARE_ISSUES_AND_BUYBACKS_86">#REF!</definedName>
    <definedName name="SHARE_ISSUES_AND_BUYBACKS_87">#REF!</definedName>
    <definedName name="SHARE_ISSUES_AND_BUYBACKS_88">#REF!</definedName>
    <definedName name="SHARE_ISSUES_AND_BUYBACKS_89">#REF!</definedName>
    <definedName name="SHARE_ISSUES_AND_BUYBACKS_90">#REF!</definedName>
    <definedName name="SHARE_ISSUES_AND_BUYBACKS_91">#REF!</definedName>
    <definedName name="SHARE_ISSUES_AND_BUYBACKS_92">#REF!</definedName>
    <definedName name="SHARE_ISSUES_AND_BUYBACKS_93">#REF!</definedName>
    <definedName name="SHARE_ISSUES_AND_BUYBACKS_94">#REF!</definedName>
    <definedName name="SHARE_ISSUES_AND_BUYBACKS_95">#REF!</definedName>
    <definedName name="SHARE_ISSUES_AND_BUYBACKS_96">#REF!</definedName>
    <definedName name="SHARE_ISSUES_AND_BUYBACKS_97">#REF!</definedName>
    <definedName name="SHARE_ISSUES_AND_BUYBACKS_98">#REF!</definedName>
    <definedName name="SHARE_ISSUES_AND_BUYBACKS_99">#REF!</definedName>
    <definedName name="SHARE_PORTF_BOK_V_13">#REF!</definedName>
    <definedName name="SHARE_PORTF_BOK_V_14">#REF!</definedName>
    <definedName name="SHARE_PRICE_00">#REF!</definedName>
    <definedName name="SHARE_PRICE_01">#REF!</definedName>
    <definedName name="SHARE_PRICE_02">#REF!</definedName>
    <definedName name="SHARE_PRICE_03">#REF!</definedName>
    <definedName name="SHARE_PRICE_04">#REF!</definedName>
    <definedName name="SHARE_PRICE_05">#REF!</definedName>
    <definedName name="SHARE_PRICE_06">#REF!</definedName>
    <definedName name="SHARE_PRICE_07">#REF!</definedName>
    <definedName name="SHARE_PRICE_08">[17]Input!$B$187</definedName>
    <definedName name="SHARE_PRICE_09">[17]Input!$C$187</definedName>
    <definedName name="SHARE_PRICE_10">[17]Input!$D$187</definedName>
    <definedName name="SHARE_PRICE_11">[17]Input!$E$187</definedName>
    <definedName name="SHARE_PRICE_12">[17]Input!$F$187</definedName>
    <definedName name="SHARE_PRICE_13">[17]Input!$G$187</definedName>
    <definedName name="SHARE_PRICE_14">[17]Input!$H$187</definedName>
    <definedName name="SHARE_PRICE_15">[17]Input!$I$187</definedName>
    <definedName name="SHARE_PRICE_16">[17]Input!$J$187</definedName>
    <definedName name="SHARE_PRICE_17">[17]Input!$K$187</definedName>
    <definedName name="SHARE_PRICE_86">#REF!</definedName>
    <definedName name="SHARE_PRICE_87">#REF!</definedName>
    <definedName name="SHARE_PRICE_88">#REF!</definedName>
    <definedName name="SHARE_PRICE_89">#REF!</definedName>
    <definedName name="SHARE_PRICE_90">#REF!</definedName>
    <definedName name="SHARE_PRICE_91">#REF!</definedName>
    <definedName name="SHARE_PRICE_92">#REF!</definedName>
    <definedName name="SHARE_PRICE_93">#REF!</definedName>
    <definedName name="SHARE_PRICE_94">#REF!</definedName>
    <definedName name="SHARE_PRICE_95">#REF!</definedName>
    <definedName name="SHARE_PRICE_96">#REF!</definedName>
    <definedName name="SHARE_PRICE_97">#REF!</definedName>
    <definedName name="SHARE_PRICE_98">#REF!</definedName>
    <definedName name="SHARE_PRICE_99">#REF!</definedName>
    <definedName name="SHARE_PRICE_AVG_00">#REF!</definedName>
    <definedName name="SHARE_PRICE_AVG_01">#REF!</definedName>
    <definedName name="SHARE_PRICE_AVG_02">#REF!</definedName>
    <definedName name="SHARE_PRICE_AVG_03">#REF!</definedName>
    <definedName name="SHARE_PRICE_AVG_04">#REF!</definedName>
    <definedName name="SHARE_PRICE_AVG_05">#REF!</definedName>
    <definedName name="SHARE_PRICE_AVG_06">#REF!</definedName>
    <definedName name="SHARE_PRICE_AVG_07">#REF!</definedName>
    <definedName name="SHARE_PRICE_AVG_08">#REF!</definedName>
    <definedName name="SHARE_PRICE_AVG_09">#REF!</definedName>
    <definedName name="SHARE_PRICE_AVG_10">#REF!</definedName>
    <definedName name="SHARE_PRICE_AVG_11">#REF!</definedName>
    <definedName name="SHARE_PRICE_AVG_12">#REF!</definedName>
    <definedName name="SHARE_PRICE_AVG_13">#REF!</definedName>
    <definedName name="SHARE_PRICE_AVG_86">#REF!</definedName>
    <definedName name="SHARE_PRICE_AVG_87">#REF!</definedName>
    <definedName name="SHARE_PRICE_AVG_88">#REF!</definedName>
    <definedName name="SHARE_PRICE_AVG_89">#REF!</definedName>
    <definedName name="SHARE_PRICE_AVG_90">#REF!</definedName>
    <definedName name="SHARE_PRICE_AVG_91">#REF!</definedName>
    <definedName name="SHARE_PRICE_AVG_92">#REF!</definedName>
    <definedName name="SHARE_PRICE_AVG_93">#REF!</definedName>
    <definedName name="SHARE_PRICE_AVG_94">#REF!</definedName>
    <definedName name="SHARE_PRICE_AVG_95">#REF!</definedName>
    <definedName name="SHARE_PRICE_AVG_96">#REF!</definedName>
    <definedName name="SHARE_PRICE_AVG_97">#REF!</definedName>
    <definedName name="SHARE_PRICE_AVG_98">#REF!</definedName>
    <definedName name="SHARE_PRICE_AVG_99">#REF!</definedName>
    <definedName name="SHARE_PRICE_HIGH_00">#REF!</definedName>
    <definedName name="SHARE_PRICE_HIGH_01">#REF!</definedName>
    <definedName name="SHARE_PRICE_HIGH_02">#REF!</definedName>
    <definedName name="SHARE_PRICE_HIGH_03">#REF!</definedName>
    <definedName name="SHARE_PRICE_HIGH_04">#REF!</definedName>
    <definedName name="SHARE_PRICE_HIGH_05">#REF!</definedName>
    <definedName name="SHARE_PRICE_HIGH_06">#REF!</definedName>
    <definedName name="SHARE_PRICE_HIGH_07">#REF!</definedName>
    <definedName name="SHARE_PRICE_HIGH_08">#REF!</definedName>
    <definedName name="SHARE_PRICE_HIGH_09">#REF!</definedName>
    <definedName name="SHARE_PRICE_HIGH_10">#REF!</definedName>
    <definedName name="SHARE_PRICE_HIGH_11">#REF!</definedName>
    <definedName name="SHARE_PRICE_HIGH_12">#REF!</definedName>
    <definedName name="SHARE_PRICE_HIGH_13">#REF!</definedName>
    <definedName name="SHARE_PRICE_HIGH_86">#REF!</definedName>
    <definedName name="SHARE_PRICE_HIGH_87">#REF!</definedName>
    <definedName name="SHARE_PRICE_HIGH_88">#REF!</definedName>
    <definedName name="SHARE_PRICE_HIGH_89">#REF!</definedName>
    <definedName name="SHARE_PRICE_HIGH_90">#REF!</definedName>
    <definedName name="SHARE_PRICE_HIGH_91">#REF!</definedName>
    <definedName name="SHARE_PRICE_HIGH_92">#REF!</definedName>
    <definedName name="SHARE_PRICE_HIGH_93">#REF!</definedName>
    <definedName name="SHARE_PRICE_HIGH_94">#REF!</definedName>
    <definedName name="SHARE_PRICE_HIGH_95">#REF!</definedName>
    <definedName name="SHARE_PRICE_HIGH_96">#REF!</definedName>
    <definedName name="SHARE_PRICE_HIGH_97">#REF!</definedName>
    <definedName name="SHARE_PRICE_HIGH_98">#REF!</definedName>
    <definedName name="SHARE_PRICE_HIGH_99">#REF!</definedName>
    <definedName name="SHARE_PRICE_LOW_00">#REF!</definedName>
    <definedName name="SHARE_PRICE_LOW_01">#REF!</definedName>
    <definedName name="SHARE_PRICE_LOW_02">#REF!</definedName>
    <definedName name="SHARE_PRICE_LOW_03">#REF!</definedName>
    <definedName name="SHARE_PRICE_LOW_04">#REF!</definedName>
    <definedName name="SHARE_PRICE_LOW_05">#REF!</definedName>
    <definedName name="SHARE_PRICE_LOW_06">#REF!</definedName>
    <definedName name="SHARE_PRICE_LOW_07">#REF!</definedName>
    <definedName name="SHARE_PRICE_LOW_08">#REF!</definedName>
    <definedName name="SHARE_PRICE_LOW_09">#REF!</definedName>
    <definedName name="SHARE_PRICE_LOW_10">#REF!</definedName>
    <definedName name="SHARE_PRICE_LOW_11">#REF!</definedName>
    <definedName name="SHARE_PRICE_LOW_12">#REF!</definedName>
    <definedName name="SHARE_PRICE_LOW_13">#REF!</definedName>
    <definedName name="SHARE_PRICE_LOW_86">#REF!</definedName>
    <definedName name="SHARE_PRICE_LOW_87">#REF!</definedName>
    <definedName name="SHARE_PRICE_LOW_88">#REF!</definedName>
    <definedName name="SHARE_PRICE_LOW_89">#REF!</definedName>
    <definedName name="SHARE_PRICE_LOW_90">#REF!</definedName>
    <definedName name="SHARE_PRICE_LOW_91">#REF!</definedName>
    <definedName name="SHARE_PRICE_LOW_92">#REF!</definedName>
    <definedName name="SHARE_PRICE_LOW_93">#REF!</definedName>
    <definedName name="SHARE_PRICE_LOW_94">#REF!</definedName>
    <definedName name="SHARE_PRICE_LOW_95">#REF!</definedName>
    <definedName name="SHARE_PRICE_LOW_96">#REF!</definedName>
    <definedName name="SHARE_PRICE_LOW_97">#REF!</definedName>
    <definedName name="SHARE_PRICE_LOW_98">#REF!</definedName>
    <definedName name="SHARE_PRICE_LOW_99">#REF!</definedName>
    <definedName name="SHAREHOLD_EQUITY_C_13">#REF!</definedName>
    <definedName name="SHAREHOLD_EQUITY_C_14">#REF!</definedName>
    <definedName name="SHAREHOLD_EQUITY_TOTAL_C_13">#REF!</definedName>
    <definedName name="SHAREHOLD_EQUITY_TOTAL_C_14">#REF!</definedName>
    <definedName name="Shareholders_Funds">#REF!</definedName>
    <definedName name="SHARES">#REF!</definedName>
    <definedName name="SHARES_ACT_00">#REF!</definedName>
    <definedName name="SHARES_ACT_01">#REF!</definedName>
    <definedName name="SHARES_ACT_02">#REF!</definedName>
    <definedName name="SHARES_ACT_03">#REF!</definedName>
    <definedName name="SHARES_ACT_04">#REF!</definedName>
    <definedName name="SHARES_ACT_05">#REF!</definedName>
    <definedName name="SHARES_ACT_06">#REF!</definedName>
    <definedName name="SHARES_ACT_07">#REF!</definedName>
    <definedName name="SHARES_ACT_08">[17]Input!$B$151</definedName>
    <definedName name="SHARES_ACT_09">[17]Input!$C$151</definedName>
    <definedName name="SHARES_ACT_10">[17]Input!$D$151</definedName>
    <definedName name="SHARES_ACT_11">[17]Input!$E$151</definedName>
    <definedName name="SHARES_ACT_12">[17]Input!$F$151</definedName>
    <definedName name="SHARES_ACT_13">[17]Input!$G$151</definedName>
    <definedName name="SHARES_ACT_14">[17]Input!$H$151</definedName>
    <definedName name="SHARES_ACT_15">[17]Input!$I$151</definedName>
    <definedName name="SHARES_ACT_16">[17]Input!$J$151</definedName>
    <definedName name="SHARES_ACT_17">[17]Input!$K$151</definedName>
    <definedName name="SHARES_ACT_86">#REF!</definedName>
    <definedName name="SHARES_ACT_87">#REF!</definedName>
    <definedName name="SHARES_ACT_88">#REF!</definedName>
    <definedName name="SHARES_ACT_89">#REF!</definedName>
    <definedName name="SHARES_ACT_90">#REF!</definedName>
    <definedName name="SHARES_ACT_91">#REF!</definedName>
    <definedName name="SHARES_ACT_92">#REF!</definedName>
    <definedName name="SHARES_ACT_93">#REF!</definedName>
    <definedName name="SHARES_ACT_94">#REF!</definedName>
    <definedName name="SHARES_ACT_95">#REF!</definedName>
    <definedName name="SHARES_ACT_96">#REF!</definedName>
    <definedName name="SHARES_ACT_97">#REF!</definedName>
    <definedName name="SHARES_ACT_98">#REF!</definedName>
    <definedName name="SHARES_ACT_99">#REF!</definedName>
    <definedName name="SHARES_ACT_AVG_00">#REF!</definedName>
    <definedName name="SHARES_ACT_AVG_01">#REF!</definedName>
    <definedName name="SHARES_ACT_AVG_02">#REF!</definedName>
    <definedName name="SHARES_ACT_AVG_03">#REF!</definedName>
    <definedName name="SHARES_ACT_AVG_04">#REF!</definedName>
    <definedName name="SHARES_ACT_AVG_05">#REF!</definedName>
    <definedName name="SHARES_ACT_AVG_06">#REF!</definedName>
    <definedName name="SHARES_ACT_AVG_07">#REF!</definedName>
    <definedName name="SHARES_ACT_AVG_08">[17]Input!$B$152</definedName>
    <definedName name="SHARES_ACT_AVG_09">[17]Input!$C$152</definedName>
    <definedName name="SHARES_ACT_AVG_10">[17]Input!$D$152</definedName>
    <definedName name="SHARES_ACT_AVG_11">[17]Input!$E$152</definedName>
    <definedName name="SHARES_ACT_AVG_12">[17]Input!$F$152</definedName>
    <definedName name="SHARES_ACT_AVG_13">[17]Input!$G$152</definedName>
    <definedName name="SHARES_ACT_AVG_14">[17]Input!$H$152</definedName>
    <definedName name="SHARES_ACT_AVG_15">[17]Input!$I$152</definedName>
    <definedName name="SHARES_ACT_AVG_16">[17]Input!$J$152</definedName>
    <definedName name="SHARES_ACT_AVG_17">[17]Input!$K$152</definedName>
    <definedName name="SHARES_ACT_AVG_86">#REF!</definedName>
    <definedName name="SHARES_ACT_AVG_87">#REF!</definedName>
    <definedName name="SHARES_ACT_AVG_88">#REF!</definedName>
    <definedName name="SHARES_ACT_AVG_89">#REF!</definedName>
    <definedName name="SHARES_ACT_AVG_90">#REF!</definedName>
    <definedName name="SHARES_ACT_AVG_91">#REF!</definedName>
    <definedName name="SHARES_ACT_AVG_92">#REF!</definedName>
    <definedName name="SHARES_ACT_AVG_93">#REF!</definedName>
    <definedName name="SHARES_ACT_AVG_94">#REF!</definedName>
    <definedName name="SHARES_ACT_AVG_95">#REF!</definedName>
    <definedName name="SHARES_ACT_AVG_96">#REF!</definedName>
    <definedName name="SHARES_ACT_AVG_97">#REF!</definedName>
    <definedName name="SHARES_ACT_AVG_98">#REF!</definedName>
    <definedName name="SHARES_ACT_AVG_99">#REF!</definedName>
    <definedName name="SHARES_ADDL_ALL_00">[23]Group!$P$153</definedName>
    <definedName name="SHARES_ADDL_ALL_01">[23]Group!$Q$153</definedName>
    <definedName name="SHARES_ADDL_ALL_02">[23]Group!$R$153</definedName>
    <definedName name="SHARES_ADDL_ALL_03">[23]Group!$S$153</definedName>
    <definedName name="SHARES_ADDL_ALL_04">[23]Group!$T$153</definedName>
    <definedName name="SHARES_ADDL_ALL_05">[23]Group!$U$153</definedName>
    <definedName name="SHARES_ADDL_ALL_06">[23]Group!$V$153</definedName>
    <definedName name="SHARES_ADDL_ALL_07">[23]Group!$W$153</definedName>
    <definedName name="SHARES_ADDL_ALL_08">[23]Group!$X$153</definedName>
    <definedName name="SHARES_ADDL_ALL_09">[23]Group!$Y$153</definedName>
    <definedName name="SHARES_ADDL_ALL_10">[23]Group!$Z$153</definedName>
    <definedName name="SHARES_ADDL_ALL_11">[24]Group!$E$153</definedName>
    <definedName name="SHARES_ADDL_ALL_12">[24]Group!$F$153</definedName>
    <definedName name="SHARES_ADDL_ALL_13">[24]Group!$G$153</definedName>
    <definedName name="SHARES_ADDL_ALL_14">[24]Group!$H$153</definedName>
    <definedName name="SHARES_ADDL_ALL_15">[17]Input!$I$153</definedName>
    <definedName name="SHARES_ADDL_ALL_16">[17]Input!$J$153</definedName>
    <definedName name="SHARES_ADDL_ALL_17">[17]Input!$K$153</definedName>
    <definedName name="SHARES_ADDL_ALL_86">#REF!</definedName>
    <definedName name="SHARES_ADDL_ALL_87">#REF!</definedName>
    <definedName name="SHARES_ADDL_ALL_88">#REF!</definedName>
    <definedName name="SHARES_ADDL_ALL_89">#REF!</definedName>
    <definedName name="SHARES_ADDL_ALL_90">#REF!</definedName>
    <definedName name="SHARES_ADDL_ALL_91">#REF!</definedName>
    <definedName name="SHARES_ADDL_ALL_92">#REF!</definedName>
    <definedName name="SHARES_ADDL_ALL_93">#REF!</definedName>
    <definedName name="SHARES_ADDL_ALL_94">#REF!</definedName>
    <definedName name="SHARES_ADDL_ALL_95">#REF!</definedName>
    <definedName name="SHARES_ADDL_ALL_96">#REF!</definedName>
    <definedName name="SHARES_ADDL_ALL_97">#REF!</definedName>
    <definedName name="SHARES_ADDL_ALL_98">#REF!</definedName>
    <definedName name="SHARES_ADDL_ALL_99">#REF!</definedName>
    <definedName name="SHARES_ADJ_00">#REF!</definedName>
    <definedName name="SHARES_ADJ_01">#REF!</definedName>
    <definedName name="SHARES_ADJ_02">#REF!</definedName>
    <definedName name="SHARES_ADJ_03">#REF!</definedName>
    <definedName name="SHARES_ADJ_04">#REF!</definedName>
    <definedName name="SHARES_ADJ_05">#REF!</definedName>
    <definedName name="SHARES_ADJ_06">#REF!</definedName>
    <definedName name="SHARES_ADJ_07">#REF!</definedName>
    <definedName name="SHARES_ADJ_08">[17]Input!$B$162</definedName>
    <definedName name="SHARES_ADJ_09">[17]Input!$C$162</definedName>
    <definedName name="SHARES_ADJ_10">[17]Input!$D$162</definedName>
    <definedName name="SHARES_ADJ_11">[17]Input!$E$162</definedName>
    <definedName name="SHARES_ADJ_12">[17]Input!$F$162</definedName>
    <definedName name="SHARES_ADJ_13">[17]Input!$G$162</definedName>
    <definedName name="SHARES_ADJ_14">[17]Input!$H$162</definedName>
    <definedName name="SHARES_ADJ_15">[17]Input!$I$162</definedName>
    <definedName name="SHARES_ADJ_16">[17]Input!$J$162</definedName>
    <definedName name="SHARES_ADJ_17">[17]Input!$K$162</definedName>
    <definedName name="SHARES_ADJ_86">#REF!</definedName>
    <definedName name="SHARES_ADJ_87">#REF!</definedName>
    <definedName name="SHARES_ADJ_88">#REF!</definedName>
    <definedName name="SHARES_ADJ_89">#REF!</definedName>
    <definedName name="SHARES_ADJ_90">#REF!</definedName>
    <definedName name="SHARES_ADJ_91">#REF!</definedName>
    <definedName name="SHARES_ADJ_92">#REF!</definedName>
    <definedName name="SHARES_ADJ_93">#REF!</definedName>
    <definedName name="SHARES_ADJ_94">#REF!</definedName>
    <definedName name="SHARES_ADJ_95">#REF!</definedName>
    <definedName name="SHARES_ADJ_96">#REF!</definedName>
    <definedName name="SHARES_ADJ_97">#REF!</definedName>
    <definedName name="SHARES_ADJ_98">#REF!</definedName>
    <definedName name="SHARES_ADJ_99">#REF!</definedName>
    <definedName name="SHARES_ADJ_AVG_00">#REF!</definedName>
    <definedName name="SHARES_ADJ_AVG_01">#REF!</definedName>
    <definedName name="SHARES_ADJ_AVG_02">#REF!</definedName>
    <definedName name="SHARES_ADJ_AVG_03">#REF!</definedName>
    <definedName name="SHARES_ADJ_AVG_04">#REF!</definedName>
    <definedName name="SHARES_ADJ_AVG_05">#REF!</definedName>
    <definedName name="SHARES_ADJ_AVG_06">#REF!</definedName>
    <definedName name="SHARES_ADJ_AVG_07">#REF!</definedName>
    <definedName name="SHARES_ADJ_AVG_08">[17]Input!$B$163</definedName>
    <definedName name="SHARES_ADJ_AVG_09">[17]Input!$C$163</definedName>
    <definedName name="SHARES_ADJ_AVG_10">[17]Input!$D$163</definedName>
    <definedName name="SHARES_ADJ_AVG_11">[17]Input!$E$163</definedName>
    <definedName name="SHARES_ADJ_AVG_12">[17]Input!$F$163</definedName>
    <definedName name="SHARES_ADJ_AVG_13">[17]Input!$G$163</definedName>
    <definedName name="SHARES_ADJ_AVG_14">[17]Input!$H$163</definedName>
    <definedName name="SHARES_ADJ_AVG_15">[17]Input!$I$163</definedName>
    <definedName name="SHARES_ADJ_AVG_16">[17]Input!$J$163</definedName>
    <definedName name="SHARES_ADJ_AVG_17">[17]Input!$K$163</definedName>
    <definedName name="SHARES_ADJ_AVG_86">#REF!</definedName>
    <definedName name="SHARES_ADJ_AVG_87">#REF!</definedName>
    <definedName name="SHARES_ADJ_AVG_88">#REF!</definedName>
    <definedName name="SHARES_ADJ_AVG_89">#REF!</definedName>
    <definedName name="SHARES_ADJ_AVG_90">#REF!</definedName>
    <definedName name="SHARES_ADJ_AVG_91">#REF!</definedName>
    <definedName name="SHARES_ADJ_AVG_92">#REF!</definedName>
    <definedName name="SHARES_ADJ_AVG_93">#REF!</definedName>
    <definedName name="SHARES_ADJ_AVG_94">#REF!</definedName>
    <definedName name="SHARES_ADJ_AVG_95">#REF!</definedName>
    <definedName name="SHARES_ADJ_AVG_96">#REF!</definedName>
    <definedName name="SHARES_ADJ_AVG_97">#REF!</definedName>
    <definedName name="SHARES_ADJ_AVG_98">#REF!</definedName>
    <definedName name="SHARES_ADJ_AVG_99">#REF!</definedName>
    <definedName name="SHARES_AND_PARTICIPATIONS_C_13">#REF!</definedName>
    <definedName name="SHARES_AND_PARTICIPATIONS_C_14">#REF!</definedName>
    <definedName name="Shares_Av">'[18]Forecast Drivers'!$E$235:$X$235</definedName>
    <definedName name="SHARES_DILUTED_ADJ_00">#REF!</definedName>
    <definedName name="SHARES_DILUTED_ADJ_01">#REF!</definedName>
    <definedName name="SHARES_DILUTED_ADJ_02">#REF!</definedName>
    <definedName name="SHARES_DILUTED_ADJ_03">#REF!</definedName>
    <definedName name="SHARES_DILUTED_ADJ_04">#REF!</definedName>
    <definedName name="SHARES_DILUTED_ADJ_05">#REF!</definedName>
    <definedName name="SHARES_DILUTED_ADJ_06">#REF!</definedName>
    <definedName name="SHARES_DILUTED_ADJ_07">#REF!</definedName>
    <definedName name="SHARES_DILUTED_ADJ_08">[17]Input!$B$166</definedName>
    <definedName name="SHARES_DILUTED_ADJ_09">[17]Input!$C$166</definedName>
    <definedName name="SHARES_DILUTED_ADJ_10">[17]Input!$D$166</definedName>
    <definedName name="SHARES_DILUTED_ADJ_11">[17]Input!$E$166</definedName>
    <definedName name="SHARES_DILUTED_ADJ_12">[17]Input!$F$166</definedName>
    <definedName name="SHARES_DILUTED_ADJ_13">[17]Input!$G$166</definedName>
    <definedName name="SHARES_DILUTED_ADJ_14">[17]Input!$H$166</definedName>
    <definedName name="SHARES_DILUTED_ADJ_15">[17]Input!$I$166</definedName>
    <definedName name="SHARES_DILUTED_ADJ_16">[17]Input!$J$166</definedName>
    <definedName name="SHARES_DILUTED_ADJ_17">[17]Input!$K$166</definedName>
    <definedName name="SHARES_DILUTED_ADJ_86">#REF!</definedName>
    <definedName name="SHARES_DILUTED_ADJ_87">#REF!</definedName>
    <definedName name="SHARES_DILUTED_ADJ_88">#REF!</definedName>
    <definedName name="SHARES_DILUTED_ADJ_89">#REF!</definedName>
    <definedName name="SHARES_DILUTED_ADJ_90">#REF!</definedName>
    <definedName name="SHARES_DILUTED_ADJ_91">#REF!</definedName>
    <definedName name="SHARES_DILUTED_ADJ_92">#REF!</definedName>
    <definedName name="SHARES_DILUTED_ADJ_93">#REF!</definedName>
    <definedName name="SHARES_DILUTED_ADJ_94">#REF!</definedName>
    <definedName name="SHARES_DILUTED_ADJ_95">#REF!</definedName>
    <definedName name="SHARES_DILUTED_ADJ_96">#REF!</definedName>
    <definedName name="SHARES_DILUTED_ADJ_97">#REF!</definedName>
    <definedName name="SHARES_DILUTED_ADJ_98">#REF!</definedName>
    <definedName name="SHARES_DILUTED_ADJ_99">#REF!</definedName>
    <definedName name="SHARES_DILUTED_ADJ_AVG_00">#REF!</definedName>
    <definedName name="SHARES_DILUTED_ADJ_AVG_01">#REF!</definedName>
    <definedName name="SHARES_DILUTED_ADJ_AVG_02">#REF!</definedName>
    <definedName name="SHARES_DILUTED_ADJ_AVG_03">#REF!</definedName>
    <definedName name="SHARES_DILUTED_ADJ_AVG_04">#REF!</definedName>
    <definedName name="SHARES_DILUTED_ADJ_AVG_05">#REF!</definedName>
    <definedName name="SHARES_DILUTED_ADJ_AVG_06">#REF!</definedName>
    <definedName name="SHARES_DILUTED_ADJ_AVG_07">#REF!</definedName>
    <definedName name="SHARES_DILUTED_ADJ_AVG_08">[17]Input!$B$167</definedName>
    <definedName name="SHARES_DILUTED_ADJ_AVG_09">[17]Input!$C$167</definedName>
    <definedName name="SHARES_DILUTED_ADJ_AVG_10">[17]Input!$D$167</definedName>
    <definedName name="SHARES_DILUTED_ADJ_AVG_11">[17]Input!$E$167</definedName>
    <definedName name="SHARES_DILUTED_ADJ_AVG_12">[17]Input!$F$167</definedName>
    <definedName name="SHARES_DILUTED_ADJ_AVG_13">[17]Input!$G$167</definedName>
    <definedName name="SHARES_DILUTED_ADJ_AVG_14">[17]Input!$H$167</definedName>
    <definedName name="SHARES_DILUTED_ADJ_AVG_15">[17]Input!$I$167</definedName>
    <definedName name="SHARES_DILUTED_ADJ_AVG_16">[17]Input!$J$167</definedName>
    <definedName name="SHARES_DILUTED_ADJ_AVG_17">[17]Input!$K$167</definedName>
    <definedName name="SHARES_DILUTED_ADJ_AVG_86">#REF!</definedName>
    <definedName name="SHARES_DILUTED_ADJ_AVG_87">#REF!</definedName>
    <definedName name="SHARES_DILUTED_ADJ_AVG_88">#REF!</definedName>
    <definedName name="SHARES_DILUTED_ADJ_AVG_89">#REF!</definedName>
    <definedName name="SHARES_DILUTED_ADJ_AVG_90">#REF!</definedName>
    <definedName name="SHARES_DILUTED_ADJ_AVG_91">#REF!</definedName>
    <definedName name="SHARES_DILUTED_ADJ_AVG_92">#REF!</definedName>
    <definedName name="SHARES_DILUTED_ADJ_AVG_93">#REF!</definedName>
    <definedName name="SHARES_DILUTED_ADJ_AVG_94">#REF!</definedName>
    <definedName name="SHARES_DILUTED_ADJ_AVG_95">#REF!</definedName>
    <definedName name="SHARES_DILUTED_ADJ_AVG_96">#REF!</definedName>
    <definedName name="SHARES_DILUTED_ADJ_AVG_97">#REF!</definedName>
    <definedName name="SHARES_DILUTED_ADJ_AVG_98">#REF!</definedName>
    <definedName name="SHARES_DILUTED_ADJ_AVG_99">#REF!</definedName>
    <definedName name="Shares_FD_Av">'[18]Forecast Drivers'!$E$240:$X$240</definedName>
    <definedName name="Shares_FD_YE">'[18]Forecast Drivers'!$E$241:$X$241</definedName>
    <definedName name="Shares_Issued_New">#REF!</definedName>
    <definedName name="Shares_most_liq">#REF!</definedName>
    <definedName name="SHARES_PARTICIP_00">#REF!</definedName>
    <definedName name="SHARES_PARTICIP_01">#REF!</definedName>
    <definedName name="SHARES_PARTICIP_02">#REF!</definedName>
    <definedName name="SHARES_PARTICIP_03">#REF!</definedName>
    <definedName name="SHARES_PARTICIP_04">#REF!</definedName>
    <definedName name="SHARES_PARTICIP_05">#REF!</definedName>
    <definedName name="SHARES_PARTICIP_06">#REF!</definedName>
    <definedName name="SHARES_PARTICIP_07">#REF!</definedName>
    <definedName name="SHARES_PARTICIP_08">[17]Input!$B$99</definedName>
    <definedName name="SHARES_PARTICIP_09">[17]Input!$C$99</definedName>
    <definedName name="SHARES_PARTICIP_10">[17]Input!$D$99</definedName>
    <definedName name="SHARES_PARTICIP_11">[17]Input!$E$99</definedName>
    <definedName name="SHARES_PARTICIP_12">[17]Input!$F$99</definedName>
    <definedName name="SHARES_PARTICIP_13">[17]Input!$G$99</definedName>
    <definedName name="SHARES_PARTICIP_14">[17]Input!$H$99</definedName>
    <definedName name="SHARES_PARTICIP_15">[17]Input!$I$99</definedName>
    <definedName name="SHARES_PARTICIP_16">[17]Input!$J$99</definedName>
    <definedName name="SHARES_PARTICIP_17">[17]Input!$K$99</definedName>
    <definedName name="SHARES_PARTICIP_86">#REF!</definedName>
    <definedName name="SHARES_PARTICIP_87">#REF!</definedName>
    <definedName name="SHARES_PARTICIP_88">#REF!</definedName>
    <definedName name="SHARES_PARTICIP_89">#REF!</definedName>
    <definedName name="SHARES_PARTICIP_90">#REF!</definedName>
    <definedName name="SHARES_PARTICIP_91">#REF!</definedName>
    <definedName name="SHARES_PARTICIP_92">#REF!</definedName>
    <definedName name="SHARES_PARTICIP_93">#REF!</definedName>
    <definedName name="SHARES_PARTICIP_94">#REF!</definedName>
    <definedName name="SHARES_PARTICIP_95">#REF!</definedName>
    <definedName name="SHARES_PARTICIP_96">#REF!</definedName>
    <definedName name="SHARES_PARTICIP_97">#REF!</definedName>
    <definedName name="SHARES_PARTICIP_98">#REF!</definedName>
    <definedName name="SHARES_PARTICIP_99">#REF!</definedName>
    <definedName name="SHARES_PARTICIP_MV_00">#REF!</definedName>
    <definedName name="SHARES_PARTICIP_MV_01">#REF!</definedName>
    <definedName name="SHARES_PARTICIP_MV_02">#REF!</definedName>
    <definedName name="SHARES_PARTICIP_MV_03">#REF!</definedName>
    <definedName name="SHARES_PARTICIP_MV_04">#REF!</definedName>
    <definedName name="SHARES_PARTICIP_MV_05">#REF!</definedName>
    <definedName name="SHARES_PARTICIP_MV_06">#REF!</definedName>
    <definedName name="SHARES_PARTICIP_MV_07">#REF!</definedName>
    <definedName name="SHARES_PARTICIP_MV_08">[17]Input!$B$137</definedName>
    <definedName name="SHARES_PARTICIP_MV_09">[17]Input!$C$137</definedName>
    <definedName name="SHARES_PARTICIP_MV_10">[17]Input!$D$137</definedName>
    <definedName name="SHARES_PARTICIP_MV_11">[17]Input!$E$137</definedName>
    <definedName name="SHARES_PARTICIP_MV_12">[17]Input!$F$137</definedName>
    <definedName name="SHARES_PARTICIP_MV_13">[17]Input!$G$137</definedName>
    <definedName name="SHARES_PARTICIP_MV_14">[17]Input!$H$137</definedName>
    <definedName name="SHARES_PARTICIP_MV_15">[17]Input!$I$137</definedName>
    <definedName name="SHARES_PARTICIP_MV_16">[17]Input!$J$137</definedName>
    <definedName name="SHARES_PARTICIP_MV_17">[17]Input!$K$137</definedName>
    <definedName name="SHARES_PARTICIP_MV_86">#REF!</definedName>
    <definedName name="SHARES_PARTICIP_MV_87">#REF!</definedName>
    <definedName name="SHARES_PARTICIP_MV_88">#REF!</definedName>
    <definedName name="SHARES_PARTICIP_MV_89">#REF!</definedName>
    <definedName name="SHARES_PARTICIP_MV_90">#REF!</definedName>
    <definedName name="SHARES_PARTICIP_MV_91">#REF!</definedName>
    <definedName name="SHARES_PARTICIP_MV_92">#REF!</definedName>
    <definedName name="SHARES_PARTICIP_MV_93">#REF!</definedName>
    <definedName name="SHARES_PARTICIP_MV_94">#REF!</definedName>
    <definedName name="SHARES_PARTICIP_MV_95">#REF!</definedName>
    <definedName name="SHARES_PARTICIP_MV_96">#REF!</definedName>
    <definedName name="SHARES_PARTICIP_MV_97">#REF!</definedName>
    <definedName name="SHARES_PARTICIP_MV_98">#REF!</definedName>
    <definedName name="SHARES_PARTICIP_MV_99">#REF!</definedName>
    <definedName name="Shares_Period_End">#REF!</definedName>
    <definedName name="Shares_Period_End_other">#REF!</definedName>
    <definedName name="Shares_Period_End_pref">#REF!</definedName>
    <definedName name="Shares_Period_End_total">#REF!</definedName>
    <definedName name="shares_size">#REF!</definedName>
    <definedName name="Shares_YE">'[18]Forecast Drivers'!$E$237:$X$237</definedName>
    <definedName name="Shares1">'[18]Forecast Drivers'!$N$235</definedName>
    <definedName name="Shares2">'[18]Forecast Drivers'!$N$237</definedName>
    <definedName name="Shares3">'[18]Forecast Drivers'!$N$239</definedName>
    <definedName name="SheetitpoisAO">[31]!SheetitpoisAO</definedName>
    <definedName name="SheetitpoisPY">[31]!SheetitpoisPY</definedName>
    <definedName name="SheetType">#REF!</definedName>
    <definedName name="SHHOLDER1">#REF!</definedName>
    <definedName name="SHHOLDER2">#REF!</definedName>
    <definedName name="SHHOLDER3">#REF!</definedName>
    <definedName name="SHLDRS_EQ">#REF!</definedName>
    <definedName name="Short_Name">#REF!</definedName>
    <definedName name="SHORT_TERM_DEBT_13">#REF!</definedName>
    <definedName name="SHORT_TERM_DEBT_14">#REF!</definedName>
    <definedName name="ShowColumnLevel">#REF!</definedName>
    <definedName name="ShowLevel">#REF!</definedName>
    <definedName name="SIIRT031">[14]MET_H_KK!$H$62:$IV$16384</definedName>
    <definedName name="SIIRTO30">[14]MET_H_KK!$DZ$6524:$IV$16384</definedName>
    <definedName name="SIIRTO8">[14]MET_H_KK!$E$84:$IV$16384</definedName>
    <definedName name="SIIRTO9">[14]MET_H_KK!$H$52:$IV$16384</definedName>
    <definedName name="SIIRTOKK">[14]MET_H_KK!$M$51:$IV$16384</definedName>
    <definedName name="size">#REF!</definedName>
    <definedName name="Skat_af_ekstraord._nettoindtægter">#REF!</definedName>
    <definedName name="skat_af_gevinste_tab__aktier_obligationer">#REF!</definedName>
    <definedName name="Skat_af_nettorenteudgifter">#REF!</definedName>
    <definedName name="Skatteskjold">#REF!</definedName>
    <definedName name="SML_EPS_E4Y">#REF!</definedName>
    <definedName name="SML_EPS_E4Y_Label">#REF!</definedName>
    <definedName name="SML_Growth">#REF!</definedName>
    <definedName name="SML_Growth_Label">#REF!</definedName>
    <definedName name="SML_Risk">#REF!</definedName>
    <definedName name="SML_Risk_Label">#REF!</definedName>
    <definedName name="SP">'[30]PPT data'!$M$9</definedName>
    <definedName name="spe">[18]Results!$G$23</definedName>
    <definedName name="special_interest">#REF!</definedName>
    <definedName name="Special_tax_allowable_reserves">#REF!</definedName>
    <definedName name="SpecItem">'[18]Forecast Drivers'!$E$143:$X$143</definedName>
    <definedName name="sprog">[40]Start!$C$30</definedName>
    <definedName name="Sr0">'[39]Feuil1 (2)'!$B$10</definedName>
    <definedName name="Sr0F">'[39]Feuil1 (2)'!$C$10:$IU$10</definedName>
    <definedName name="START_YEAR">'[30]PPT data'!$M$2</definedName>
    <definedName name="STD_Bal">'[18]Forecast Drivers'!$E$185:$X$185</definedName>
    <definedName name="STD_Cash">'[18]Forecast Drivers'!$E$191:$X$191</definedName>
    <definedName name="STK_CHG_CF">#REF!</definedName>
    <definedName name="STOCKOP">#REF!</definedName>
    <definedName name="Subversion">#REF!</definedName>
    <definedName name="summa">#REF!</definedName>
    <definedName name="SUP_CALC">#REF!</definedName>
    <definedName name="Supporting_label">#REF!</definedName>
    <definedName name="Sverige" hidden="1">{#N/A,#N/A,FALSE,"Sheet18";#N/A,#N/A,FALSE,"Sheet4"}</definedName>
    <definedName name="swqqqq">#N/A</definedName>
    <definedName name="swwwwww">#N/A</definedName>
    <definedName name="Sx0">'[39]Feuil1 (2)'!$D$7</definedName>
    <definedName name="Target">#REF!</definedName>
    <definedName name="target_months">#REF!</definedName>
    <definedName name="Target_PER">#REF!</definedName>
    <definedName name="Target_PER_copy">#REF!</definedName>
    <definedName name="Target_Price">#REF!</definedName>
    <definedName name="Target_Price_at_Commentary_Date">#REF!</definedName>
    <definedName name="Target_Price_copy">#REF!</definedName>
    <definedName name="target_price_Label">#REF!</definedName>
    <definedName name="TARGET_PRICE1">#REF!</definedName>
    <definedName name="Target_year">#REF!</definedName>
    <definedName name="Tax">#REF!</definedName>
    <definedName name="TAX_00">#REF!</definedName>
    <definedName name="TAX_01">#REF!</definedName>
    <definedName name="TAX_02">#REF!</definedName>
    <definedName name="TAX_03">#REF!</definedName>
    <definedName name="TAX_04">#REF!</definedName>
    <definedName name="TAX_05">#REF!</definedName>
    <definedName name="TAX_06">#REF!</definedName>
    <definedName name="TAX_07">#REF!</definedName>
    <definedName name="TAX_08">[17]Input!$B$41</definedName>
    <definedName name="TAX_09">[17]Input!$C$41</definedName>
    <definedName name="TAX_10">[17]Input!$D$41</definedName>
    <definedName name="TAX_11">[17]Input!$E$41</definedName>
    <definedName name="TAX_12">[17]Input!$F$41</definedName>
    <definedName name="TAX_13">[17]Input!$G$41</definedName>
    <definedName name="TAX_14">[17]Input!$H$41</definedName>
    <definedName name="TAX_15">[17]Input!$I$41</definedName>
    <definedName name="TAX_16">[17]Input!$J$41</definedName>
    <definedName name="TAX_17">[17]Input!$K$41</definedName>
    <definedName name="TAX_86">#REF!</definedName>
    <definedName name="TAX_87">#REF!</definedName>
    <definedName name="TAX_88">#REF!</definedName>
    <definedName name="TAX_89">#REF!</definedName>
    <definedName name="TAX_90">#REF!</definedName>
    <definedName name="TAX_91">#REF!</definedName>
    <definedName name="TAX_92">#REF!</definedName>
    <definedName name="TAX_93">#REF!</definedName>
    <definedName name="TAX_94">#REF!</definedName>
    <definedName name="TAX_95">#REF!</definedName>
    <definedName name="TAX_96">#REF!</definedName>
    <definedName name="TAX_97">#REF!</definedName>
    <definedName name="TAX_98">#REF!</definedName>
    <definedName name="TAX_99">#REF!</definedName>
    <definedName name="TAX_ADJ_CORE_00">#REF!</definedName>
    <definedName name="TAX_ADJ_CORE_01">#REF!</definedName>
    <definedName name="TAX_ADJ_CORE_02">#REF!</definedName>
    <definedName name="TAX_ADJ_CORE_03">#REF!</definedName>
    <definedName name="TAX_ADJ_CORE_04">#REF!</definedName>
    <definedName name="TAX_ADJ_CORE_05">#REF!</definedName>
    <definedName name="TAX_ADJ_CORE_06">#REF!</definedName>
    <definedName name="TAX_ADJ_CORE_07">#REF!</definedName>
    <definedName name="TAX_ADJ_CORE_08">[17]Input!$B$62</definedName>
    <definedName name="TAX_ADJ_CORE_09">[17]Input!$C$62</definedName>
    <definedName name="TAX_ADJ_CORE_10">[17]Input!$D$62</definedName>
    <definedName name="TAX_ADJ_CORE_11">[17]Input!$E$62</definedName>
    <definedName name="TAX_ADJ_CORE_12">[17]Input!$F$62</definedName>
    <definedName name="TAX_ADJ_CORE_13">[17]Input!$G$62</definedName>
    <definedName name="TAX_ADJ_CORE_14">[17]Input!$H$62</definedName>
    <definedName name="TAX_ADJ_CORE_15">[17]Input!$I$62</definedName>
    <definedName name="TAX_ADJ_CORE_16">[17]Input!$J$62</definedName>
    <definedName name="TAX_ADJ_CORE_17">[17]Input!$K$62</definedName>
    <definedName name="TAX_ADJ_CORE_86">#REF!</definedName>
    <definedName name="TAX_ADJ_CORE_87">#REF!</definedName>
    <definedName name="TAX_ADJ_CORE_88">#REF!</definedName>
    <definedName name="TAX_ADJ_CORE_89">#REF!</definedName>
    <definedName name="TAX_ADJ_CORE_90">#REF!</definedName>
    <definedName name="TAX_ADJ_CORE_91">#REF!</definedName>
    <definedName name="TAX_ADJ_CORE_92">#REF!</definedName>
    <definedName name="TAX_ADJ_CORE_93">#REF!</definedName>
    <definedName name="TAX_ADJ_CORE_94">#REF!</definedName>
    <definedName name="TAX_ADJ_CORE_95">#REF!</definedName>
    <definedName name="TAX_ADJ_CORE_96">#REF!</definedName>
    <definedName name="TAX_ADJ_CORE_97">#REF!</definedName>
    <definedName name="TAX_ADJ_CORE_98">#REF!</definedName>
    <definedName name="TAX_ADJ_CORE_99">#REF!</definedName>
    <definedName name="TAX_C_13">#REF!</definedName>
    <definedName name="TAX_C_14">#REF!</definedName>
    <definedName name="Tax_Charge">'[18]Forecast Drivers'!$E$254:$X$254</definedName>
    <definedName name="Tax_Cred_Bal">'[18]Forecast Drivers'!$E$259:$X$259</definedName>
    <definedName name="Tax_Cred_Delta">'[18]Forecast Drivers'!$F$260:$X$260</definedName>
    <definedName name="TAX_CURRENT_00">#REF!</definedName>
    <definedName name="TAX_CURRENT_01">#REF!</definedName>
    <definedName name="TAX_CURRENT_02">#REF!</definedName>
    <definedName name="TAX_CURRENT_03">#REF!</definedName>
    <definedName name="TAX_CURRENT_04">#REF!</definedName>
    <definedName name="TAX_CURRENT_05">#REF!</definedName>
    <definedName name="TAX_CURRENT_06">#REF!</definedName>
    <definedName name="TAX_CURRENT_07">#REF!</definedName>
    <definedName name="TAX_CURRENT_08">[17]Input!$B$39</definedName>
    <definedName name="TAX_CURRENT_09">[17]Input!$C$39</definedName>
    <definedName name="TAX_CURRENT_10">[17]Input!$D$39</definedName>
    <definedName name="TAX_CURRENT_11">[17]Input!$E$39</definedName>
    <definedName name="TAX_CURRENT_12">[17]Input!$F$39</definedName>
    <definedName name="TAX_CURRENT_13">[17]Input!$G$39</definedName>
    <definedName name="TAX_CURRENT_14">[17]Input!$H$39</definedName>
    <definedName name="TAX_CURRENT_15">[17]Input!$I$39</definedName>
    <definedName name="TAX_CURRENT_16">[17]Input!$J$39</definedName>
    <definedName name="TAX_CURRENT_17">[17]Input!$K$39</definedName>
    <definedName name="TAX_CURRENT_86">#REF!</definedName>
    <definedName name="TAX_CURRENT_87">#REF!</definedName>
    <definedName name="TAX_CURRENT_88">#REF!</definedName>
    <definedName name="TAX_CURRENT_89">#REF!</definedName>
    <definedName name="TAX_CURRENT_90">#REF!</definedName>
    <definedName name="TAX_CURRENT_91">#REF!</definedName>
    <definedName name="TAX_CURRENT_92">#REF!</definedName>
    <definedName name="TAX_CURRENT_93">#REF!</definedName>
    <definedName name="TAX_CURRENT_94">#REF!</definedName>
    <definedName name="TAX_CURRENT_95">#REF!</definedName>
    <definedName name="TAX_CURRENT_96">#REF!</definedName>
    <definedName name="TAX_CURRENT_97">#REF!</definedName>
    <definedName name="TAX_CURRENT_98">#REF!</definedName>
    <definedName name="TAX_CURRENT_99">#REF!</definedName>
    <definedName name="TAX_DEF_REL_PRETAX_PROFIT_C_13">#REF!</definedName>
    <definedName name="TAX_DEF_REL_PRETAX_PROFIT_C_14">#REF!</definedName>
    <definedName name="TAX_DEFERRED_00">#REF!</definedName>
    <definedName name="TAX_DEFERRED_01">#REF!</definedName>
    <definedName name="TAX_DEFERRED_02">#REF!</definedName>
    <definedName name="TAX_DEFERRED_03">#REF!</definedName>
    <definedName name="TAX_DEFERRED_04">#REF!</definedName>
    <definedName name="TAX_DEFERRED_05">#REF!</definedName>
    <definedName name="TAX_DEFERRED_06">#REF!</definedName>
    <definedName name="TAX_DEFERRED_07">#REF!</definedName>
    <definedName name="TAX_DEFERRED_08">#REF!</definedName>
    <definedName name="TAX_DEFERRED_09">#REF!</definedName>
    <definedName name="TAX_DEFERRED_10">#REF!</definedName>
    <definedName name="TAX_DEFERRED_11">#REF!</definedName>
    <definedName name="TAX_DEFERRED_12">#REF!</definedName>
    <definedName name="TAX_DEFERRED_13">#REF!</definedName>
    <definedName name="TAX_DEFERRED_15">[17]Input!$I$117</definedName>
    <definedName name="TAX_DEFERRED_16">[17]Input!$J$117</definedName>
    <definedName name="TAX_DEFERRED_17">[17]Input!$K$117</definedName>
    <definedName name="TAX_DEFERRED_86">#REF!</definedName>
    <definedName name="TAX_DEFERRED_87">#REF!</definedName>
    <definedName name="TAX_DEFERRED_88">#REF!</definedName>
    <definedName name="TAX_DEFERRED_89">#REF!</definedName>
    <definedName name="TAX_DEFERRED_90">#REF!</definedName>
    <definedName name="TAX_DEFERRED_91">#REF!</definedName>
    <definedName name="TAX_DEFERRED_92">#REF!</definedName>
    <definedName name="TAX_DEFERRED_93">#REF!</definedName>
    <definedName name="TAX_DEFERRED_94">#REF!</definedName>
    <definedName name="TAX_DEFERRED_95">#REF!</definedName>
    <definedName name="TAX_DEFERRED_96">#REF!</definedName>
    <definedName name="TAX_DEFERRED_97">#REF!</definedName>
    <definedName name="TAX_DEFERRED_98">#REF!</definedName>
    <definedName name="TAX_DEFERRED_99">#REF!</definedName>
    <definedName name="TAX_DEFERRED_RATE_00">#REF!</definedName>
    <definedName name="TAX_DEFERRED_RATE_01">#REF!</definedName>
    <definedName name="TAX_DEFERRED_RATE_02">#REF!</definedName>
    <definedName name="TAX_DEFERRED_RATE_03">#REF!</definedName>
    <definedName name="TAX_DEFERRED_RATE_04">#REF!</definedName>
    <definedName name="TAX_DEFERRED_RATE_05">#REF!</definedName>
    <definedName name="TAX_DEFERRED_RATE_06">#REF!</definedName>
    <definedName name="TAX_DEFERRED_RATE_07">#REF!</definedName>
    <definedName name="TAX_DEFERRED_RATE_08">#REF!</definedName>
    <definedName name="TAX_DEFERRED_RATE_09">#REF!</definedName>
    <definedName name="TAX_DEFERRED_RATE_10">#REF!</definedName>
    <definedName name="TAX_DEFERRED_RATE_11">#REF!</definedName>
    <definedName name="TAX_DEFERRED_RATE_12">#REF!</definedName>
    <definedName name="TAX_DEFERRED_RATE_13">#REF!</definedName>
    <definedName name="TAX_DEFERRED_RATE_86">#REF!</definedName>
    <definedName name="TAX_DEFERRED_RATE_87">#REF!</definedName>
    <definedName name="TAX_DEFERRED_RATE_88">#REF!</definedName>
    <definedName name="TAX_DEFERRED_RATE_89">#REF!</definedName>
    <definedName name="TAX_DEFERRED_RATE_90">#REF!</definedName>
    <definedName name="TAX_DEFERRED_RATE_91">#REF!</definedName>
    <definedName name="TAX_DEFERRED_RATE_92">#REF!</definedName>
    <definedName name="TAX_DEFERRED_RATE_93">#REF!</definedName>
    <definedName name="TAX_DEFERRED_RATE_94">#REF!</definedName>
    <definedName name="TAX_DEFERRED_RATE_95">#REF!</definedName>
    <definedName name="TAX_DEFERRED_RATE_96">#REF!</definedName>
    <definedName name="TAX_DEFERRED_RATE_97">#REF!</definedName>
    <definedName name="TAX_DEFERRED_RATE_98">#REF!</definedName>
    <definedName name="TAX_DEFERRED_RATE_99">#REF!</definedName>
    <definedName name="TAX_EO_00">#REF!</definedName>
    <definedName name="TAX_EO_01">#REF!</definedName>
    <definedName name="TAX_EO_02">#REF!</definedName>
    <definedName name="TAX_EO_03">#REF!</definedName>
    <definedName name="TAX_EO_04">#REF!</definedName>
    <definedName name="TAX_EO_05">#REF!</definedName>
    <definedName name="TAX_EO_06">#REF!</definedName>
    <definedName name="TAX_EO_07">#REF!</definedName>
    <definedName name="TAX_EO_08">[17]Input!$B$58</definedName>
    <definedName name="TAX_EO_09">[17]Input!$C$58</definedName>
    <definedName name="TAX_EO_10">[17]Input!$D$58</definedName>
    <definedName name="TAX_EO_11">[17]Input!$E$58</definedName>
    <definedName name="TAX_EO_12">[17]Input!$F$58</definedName>
    <definedName name="TAX_EO_13">[17]Input!$G$58</definedName>
    <definedName name="TAX_EO_14">[17]Input!$H$58</definedName>
    <definedName name="TAX_EO_15">[17]Input!$I$58</definedName>
    <definedName name="TAX_EO_16">[17]Input!$J$58</definedName>
    <definedName name="TAX_EO_17">[17]Input!$K$58</definedName>
    <definedName name="TAX_EO_86">#REF!</definedName>
    <definedName name="TAX_EO_87">#REF!</definedName>
    <definedName name="TAX_EO_88">#REF!</definedName>
    <definedName name="TAX_EO_89">#REF!</definedName>
    <definedName name="TAX_EO_90">#REF!</definedName>
    <definedName name="TAX_EO_91">#REF!</definedName>
    <definedName name="TAX_EO_92">#REF!</definedName>
    <definedName name="TAX_EO_93">#REF!</definedName>
    <definedName name="TAX_EO_94">#REF!</definedName>
    <definedName name="TAX_EO_95">#REF!</definedName>
    <definedName name="TAX_EO_96">#REF!</definedName>
    <definedName name="TAX_EO_97">#REF!</definedName>
    <definedName name="TAX_EO_98">#REF!</definedName>
    <definedName name="TAX_EO_99">#REF!</definedName>
    <definedName name="Tax_Paid">'[18]Forecast Drivers'!$F$258:$X$258</definedName>
    <definedName name="TAX_PAID_00">#REF!</definedName>
    <definedName name="TAX_PAID_01">#REF!</definedName>
    <definedName name="TAX_PAID_02">#REF!</definedName>
    <definedName name="TAX_PAID_03">#REF!</definedName>
    <definedName name="TAX_PAID_04">#REF!</definedName>
    <definedName name="TAX_PAID_05">#REF!</definedName>
    <definedName name="TAX_PAID_06">#REF!</definedName>
    <definedName name="TAX_PAID_07">#REF!</definedName>
    <definedName name="TAX_PAID_08">[17]Input!$B$73</definedName>
    <definedName name="TAX_PAID_09">[17]Input!$C$73</definedName>
    <definedName name="TAX_PAID_10">[17]Input!$D$73</definedName>
    <definedName name="TAX_PAID_11">[17]Input!$E$73</definedName>
    <definedName name="TAX_PAID_12">[17]Input!$F$73</definedName>
    <definedName name="TAX_PAID_13">[17]Input!$G$73</definedName>
    <definedName name="TAX_PAID_14">[17]Input!$H$73</definedName>
    <definedName name="TAX_PAID_15">[17]Input!$I$73</definedName>
    <definedName name="TAX_PAID_16">[17]Input!$J$73</definedName>
    <definedName name="TAX_PAID_17">[17]Input!$K$73</definedName>
    <definedName name="TAX_PAID_86">#REF!</definedName>
    <definedName name="TAX_PAID_87">#REF!</definedName>
    <definedName name="TAX_PAID_88">#REF!</definedName>
    <definedName name="TAX_PAID_89">#REF!</definedName>
    <definedName name="TAX_PAID_90">#REF!</definedName>
    <definedName name="TAX_PAID_91">#REF!</definedName>
    <definedName name="TAX_PAID_92">#REF!</definedName>
    <definedName name="TAX_PAID_93">#REF!</definedName>
    <definedName name="TAX_PAID_94">#REF!</definedName>
    <definedName name="TAX_PAID_95">#REF!</definedName>
    <definedName name="TAX_PAID_96">#REF!</definedName>
    <definedName name="TAX_PAID_97">#REF!</definedName>
    <definedName name="TAX_PAID_98">#REF!</definedName>
    <definedName name="TAX_PAID_99">#REF!</definedName>
    <definedName name="TAX_PAID_ON_PRETAX_PROFIT_C_13">#REF!</definedName>
    <definedName name="TAX_PAID_ON_PRETAX_PROFIT_C_14">#REF!</definedName>
    <definedName name="TAX_PROFIT_DEFERRED_00">#REF!</definedName>
    <definedName name="TAX_PROFIT_DEFERRED_01">#REF!</definedName>
    <definedName name="TAX_PROFIT_DEFERRED_02">#REF!</definedName>
    <definedName name="TAX_PROFIT_DEFERRED_03">#REF!</definedName>
    <definedName name="TAX_PROFIT_DEFERRED_04">#REF!</definedName>
    <definedName name="TAX_PROFIT_DEFERRED_05">#REF!</definedName>
    <definedName name="TAX_PROFIT_DEFERRED_06">#REF!</definedName>
    <definedName name="TAX_PROFIT_DEFERRED_07">#REF!</definedName>
    <definedName name="TAX_PROFIT_DEFERRED_08">[17]Input!$B$40</definedName>
    <definedName name="TAX_PROFIT_DEFERRED_09">[17]Input!$C$40</definedName>
    <definedName name="TAX_PROFIT_DEFERRED_10">[17]Input!$D$40</definedName>
    <definedName name="TAX_PROFIT_DEFERRED_11">[17]Input!$E$40</definedName>
    <definedName name="TAX_PROFIT_DEFERRED_12">[17]Input!$F$40</definedName>
    <definedName name="TAX_PROFIT_DEFERRED_13">[17]Input!$G$40</definedName>
    <definedName name="TAX_PROFIT_DEFERRED_14">[17]Input!$H$40</definedName>
    <definedName name="TAX_PROFIT_DEFERRED_16">[17]Input!$J$40</definedName>
    <definedName name="TAX_PROFIT_DEFERRED_17">[17]Input!$K$40</definedName>
    <definedName name="TAX_PROFIT_DEFERRED_18">#REF!</definedName>
    <definedName name="TAX_PROFIT_DEFERRED_86">#REF!</definedName>
    <definedName name="TAX_PROFIT_DEFERRED_87">#REF!</definedName>
    <definedName name="TAX_PROFIT_DEFERRED_88">#REF!</definedName>
    <definedName name="TAX_PROFIT_DEFERRED_89">#REF!</definedName>
    <definedName name="TAX_PROFIT_DEFERRED_90">#REF!</definedName>
    <definedName name="TAX_PROFIT_DEFERRED_91">#REF!</definedName>
    <definedName name="TAX_PROFIT_DEFERRED_92">#REF!</definedName>
    <definedName name="TAX_PROFIT_DEFERRED_93">#REF!</definedName>
    <definedName name="TAX_PROFIT_DEFERRED_94">#REF!</definedName>
    <definedName name="TAX_PROFIT_DEFERRED_95">#REF!</definedName>
    <definedName name="TAX_PROFIT_DEFERRED_96">#REF!</definedName>
    <definedName name="TAX_PROFIT_DEFERRED_97">#REF!</definedName>
    <definedName name="TAX_PROFIT_DEFERRED_98">#REF!</definedName>
    <definedName name="TAX_PROFIT_DEFERRED_99">#REF!</definedName>
    <definedName name="Tax_provisions">#REF!</definedName>
    <definedName name="TAX_RATE_00">#REF!</definedName>
    <definedName name="TAX_RATE_01">#REF!</definedName>
    <definedName name="TAX_RATE_02">#REF!</definedName>
    <definedName name="TAX_RATE_03">#REF!</definedName>
    <definedName name="TAX_RATE_04">#REF!</definedName>
    <definedName name="TAX_RATE_05">#REF!</definedName>
    <definedName name="TAX_RATE_06">#REF!</definedName>
    <definedName name="TAX_RATE_07">#REF!</definedName>
    <definedName name="TAX_RATE_08">[17]Input!$B$55</definedName>
    <definedName name="TAX_RATE_09">[17]Input!$C$55</definedName>
    <definedName name="TAX_RATE_10">[17]Input!$D$55</definedName>
    <definedName name="TAX_RATE_11">[17]Input!$E$55</definedName>
    <definedName name="TAX_RATE_12">[17]Input!$F$55</definedName>
    <definedName name="TAX_RATE_13">[17]Input!$G$55</definedName>
    <definedName name="TAX_RATE_14">[17]Input!$H$55</definedName>
    <definedName name="TAX_RATE_15">[17]Input!$I$55</definedName>
    <definedName name="TAX_RATE_16">[17]Input!$J$55</definedName>
    <definedName name="TAX_RATE_17">[17]Input!$K$55</definedName>
    <definedName name="TAX_RATE_86">#REF!</definedName>
    <definedName name="TAX_RATE_87">#REF!</definedName>
    <definedName name="TAX_RATE_88">#REF!</definedName>
    <definedName name="TAX_RATE_89">#REF!</definedName>
    <definedName name="TAX_RATE_90">#REF!</definedName>
    <definedName name="TAX_RATE_91">#REF!</definedName>
    <definedName name="TAX_RATE_92">#REF!</definedName>
    <definedName name="TAX_RATE_93">#REF!</definedName>
    <definedName name="TAX_RATE_94">#REF!</definedName>
    <definedName name="TAX_RATE_95">#REF!</definedName>
    <definedName name="TAX_RATE_96">#REF!</definedName>
    <definedName name="TAX_RATE_97">#REF!</definedName>
    <definedName name="TAX_RATE_98">#REF!</definedName>
    <definedName name="TAX_RATE_99">#REF!</definedName>
    <definedName name="TAX_RATE_CURRENT_00">#REF!</definedName>
    <definedName name="TAX_RATE_CURRENT_01">#REF!</definedName>
    <definedName name="TAX_RATE_CURRENT_02">#REF!</definedName>
    <definedName name="TAX_RATE_CURRENT_03">#REF!</definedName>
    <definedName name="TAX_RATE_CURRENT_04">#REF!</definedName>
    <definedName name="TAX_RATE_CURRENT_05">#REF!</definedName>
    <definedName name="TAX_RATE_CURRENT_06">#REF!</definedName>
    <definedName name="TAX_RATE_CURRENT_07">#REF!</definedName>
    <definedName name="TAX_RATE_CURRENT_08">[17]Input!$B$53</definedName>
    <definedName name="TAX_RATE_CURRENT_09">[17]Input!$C$53</definedName>
    <definedName name="TAX_RATE_CURRENT_10">[17]Input!$D$53</definedName>
    <definedName name="TAX_RATE_CURRENT_11">[17]Input!$E$53</definedName>
    <definedName name="TAX_RATE_CURRENT_12">[17]Input!$F$53</definedName>
    <definedName name="TAX_RATE_CURRENT_13">[17]Input!$G$53</definedName>
    <definedName name="TAX_RATE_CURRENT_14">[17]Input!$H$53</definedName>
    <definedName name="TAX_RATE_CURRENT_15">[17]Input!$I$53</definedName>
    <definedName name="TAX_RATE_CURRENT_16">[17]Input!$J$53</definedName>
    <definedName name="TAX_RATE_CURRENT_17">[17]Input!$K$53</definedName>
    <definedName name="TAX_RATE_CURRENT_86">#REF!</definedName>
    <definedName name="TAX_RATE_CURRENT_87">#REF!</definedName>
    <definedName name="TAX_RATE_CURRENT_88">#REF!</definedName>
    <definedName name="TAX_RATE_CURRENT_89">#REF!</definedName>
    <definedName name="TAX_RATE_CURRENT_90">#REF!</definedName>
    <definedName name="TAX_RATE_CURRENT_91">#REF!</definedName>
    <definedName name="TAX_RATE_CURRENT_92">#REF!</definedName>
    <definedName name="TAX_RATE_CURRENT_93">#REF!</definedName>
    <definedName name="TAX_RATE_CURRENT_94">#REF!</definedName>
    <definedName name="TAX_RATE_CURRENT_95">#REF!</definedName>
    <definedName name="TAX_RATE_CURRENT_96">#REF!</definedName>
    <definedName name="TAX_RATE_CURRENT_97">#REF!</definedName>
    <definedName name="TAX_RATE_CURRENT_98">#REF!</definedName>
    <definedName name="TAX_RATE_CURRENT_99">#REF!</definedName>
    <definedName name="Tax_Rate_FRS3">#REF!</definedName>
    <definedName name="TAX_RATE_MARGINAL_00">#REF!</definedName>
    <definedName name="TAX_RATE_MARGINAL_01">#REF!</definedName>
    <definedName name="TAX_RATE_MARGINAL_02">#REF!</definedName>
    <definedName name="TAX_RATE_MARGINAL_03">#REF!</definedName>
    <definedName name="TAX_RATE_MARGINAL_04">#REF!</definedName>
    <definedName name="TAX_RATE_MARGINAL_05">#REF!</definedName>
    <definedName name="TAX_RATE_MARGINAL_06">#REF!</definedName>
    <definedName name="TAX_RATE_MARGINAL_07">#REF!</definedName>
    <definedName name="TAX_RATE_MARGINAL_08">[17]Input!$B$56</definedName>
    <definedName name="TAX_RATE_MARGINAL_09">[17]Input!$C$56</definedName>
    <definedName name="TAX_RATE_MARGINAL_10">[17]Input!$D$56</definedName>
    <definedName name="TAX_RATE_MARGINAL_11">[17]Input!$E$56</definedName>
    <definedName name="TAX_RATE_MARGINAL_12">[17]Input!$F$56</definedName>
    <definedName name="TAX_RATE_MARGINAL_13">[17]Input!$G$56</definedName>
    <definedName name="TAX_RATE_MARGINAL_14">[17]Input!$H$56</definedName>
    <definedName name="TAX_RATE_MARGINAL_15">[17]Input!$I$56</definedName>
    <definedName name="TAX_RATE_MARGINAL_16">[17]Input!$J$56</definedName>
    <definedName name="TAX_RATE_MARGINAL_17">[17]Input!$K$56</definedName>
    <definedName name="TAX_RATE_MARGINAL_86">#REF!</definedName>
    <definedName name="TAX_RATE_MARGINAL_87">#REF!</definedName>
    <definedName name="TAX_RATE_MARGINAL_88">#REF!</definedName>
    <definedName name="TAX_RATE_MARGINAL_89">#REF!</definedName>
    <definedName name="TAX_RATE_MARGINAL_90">#REF!</definedName>
    <definedName name="TAX_RATE_MARGINAL_91">#REF!</definedName>
    <definedName name="TAX_RATE_MARGINAL_92">#REF!</definedName>
    <definedName name="TAX_RATE_MARGINAL_93">#REF!</definedName>
    <definedName name="TAX_RATE_MARGINAL_94">#REF!</definedName>
    <definedName name="TAX_RATE_MARGINAL_95">#REF!</definedName>
    <definedName name="TAX_RATE_MARGINAL_96">#REF!</definedName>
    <definedName name="TAX_RATE_MARGINAL_97">#REF!</definedName>
    <definedName name="TAX_RATE_MARGINAL_98">#REF!</definedName>
    <definedName name="TAX_RATE_MARGINAL_99">#REF!</definedName>
    <definedName name="TAX_REF_INTEREST_CONV_DEBT_00">#REF!</definedName>
    <definedName name="TAX_REF_INTEREST_CONV_DEBT_01">#REF!</definedName>
    <definedName name="TAX_REF_INTEREST_CONV_DEBT_02">#REF!</definedName>
    <definedName name="TAX_REF_INTEREST_CONV_DEBT_03">#REF!</definedName>
    <definedName name="TAX_REF_INTEREST_CONV_DEBT_04">#REF!</definedName>
    <definedName name="TAX_REF_INTEREST_CONV_DEBT_05">#REF!</definedName>
    <definedName name="TAX_REF_INTEREST_CONV_DEBT_06">#REF!</definedName>
    <definedName name="TAX_REF_INTEREST_CONV_DEBT_07">#REF!</definedName>
    <definedName name="TAX_REF_INTEREST_CONV_DEBT_08">[17]Input!$B$51</definedName>
    <definedName name="TAX_REF_INTEREST_CONV_DEBT_09">[17]Input!$C$51</definedName>
    <definedName name="TAX_REF_INTEREST_CONV_DEBT_10">[17]Input!$D$51</definedName>
    <definedName name="TAX_REF_INTEREST_CONV_DEBT_11">[17]Input!$E$51</definedName>
    <definedName name="TAX_REF_INTEREST_CONV_DEBT_12">[17]Input!$F$51</definedName>
    <definedName name="TAX_REF_INTEREST_CONV_DEBT_13">[17]Input!$G$51</definedName>
    <definedName name="TAX_REF_INTEREST_CONV_DEBT_14">[17]Input!$H$51</definedName>
    <definedName name="TAX_REF_INTEREST_CONV_DEBT_15">[17]Input!$I$51</definedName>
    <definedName name="TAX_REF_INTEREST_CONV_DEBT_16">[17]Input!$J$51</definedName>
    <definedName name="TAX_REF_INTEREST_CONV_DEBT_17">[17]Input!$K$51</definedName>
    <definedName name="TAX_REF_INTEREST_CONV_DEBT_86">#REF!</definedName>
    <definedName name="TAX_REF_INTEREST_CONV_DEBT_87">#REF!</definedName>
    <definedName name="TAX_REF_INTEREST_CONV_DEBT_88">#REF!</definedName>
    <definedName name="TAX_REF_INTEREST_CONV_DEBT_89">#REF!</definedName>
    <definedName name="TAX_REF_INTEREST_CONV_DEBT_90">#REF!</definedName>
    <definedName name="TAX_REF_INTEREST_CONV_DEBT_91">#REF!</definedName>
    <definedName name="TAX_REF_INTEREST_CONV_DEBT_92">#REF!</definedName>
    <definedName name="TAX_REF_INTEREST_CONV_DEBT_93">#REF!</definedName>
    <definedName name="TAX_REF_INTEREST_CONV_DEBT_94">#REF!</definedName>
    <definedName name="TAX_REF_INTEREST_CONV_DEBT_95">#REF!</definedName>
    <definedName name="TAX_REF_INTEREST_CONV_DEBT_96">#REF!</definedName>
    <definedName name="TAX_REF_INTEREST_CONV_DEBT_97">#REF!</definedName>
    <definedName name="TAX_REF_INTEREST_CONV_DEBT_98">#REF!</definedName>
    <definedName name="TAX_REF_INTEREST_CONV_DEBT_99">#REF!</definedName>
    <definedName name="TAX_REF_TO_INT_ON_CONV_C_13">#REF!</definedName>
    <definedName name="TAX_REF_TO_INT_ON_CONV_C_14">#REF!</definedName>
    <definedName name="tax00">#REF!</definedName>
    <definedName name="Taxation">#REF!</definedName>
    <definedName name="TAXES_PAID_ON_OP_PROFIT_C_13">#REF!</definedName>
    <definedName name="TAXES_PAID_ON_OP_PROFIT_C_14">#REF!</definedName>
    <definedName name="TAXES_REF_TO_XO_ITEMS_13">#REF!</definedName>
    <definedName name="TAXES_REF_TO_XO_ITEMS_14">#REF!</definedName>
    <definedName name="TaxRateMarg">'[18]Forecast Drivers'!$E$264:$X$264</definedName>
    <definedName name="te" hidden="1">{#N/A,#N/A,FALSE,"Sheet18";#N/A,#N/A,FALSE,"Sheet4"}</definedName>
    <definedName name="tee" hidden="1">{#N/A,#N/A,FALSE,"Sheet18";#N/A,#N/A,FALSE,"Sheet4"}</definedName>
    <definedName name="test" hidden="1">{#N/A,#N/A,FALSE,"Sheet18";#N/A,#N/A,FALSE,"Sheet4"}</definedName>
    <definedName name="test2" hidden="1">{#N/A,#N/A,FALSE,"Sheet18";#N/A,#N/A,FALSE,"Sheet4"}</definedName>
    <definedName name="testname">#REF!</definedName>
    <definedName name="ThisFileName">#REF!</definedName>
    <definedName name="ThisFilePath">#REF!</definedName>
    <definedName name="TICKER">'[30]PPT data'!$M$1</definedName>
    <definedName name="Tilbageførte__andre_imm._aktiver">#REF!</definedName>
    <definedName name="Tilbageførte_F_U_omkostninger">#REF!</definedName>
    <definedName name="Tilbageførte_leasingydelser">#REF!</definedName>
    <definedName name="titles">#REF!</definedName>
    <definedName name="Total_assets">#REF!</definedName>
    <definedName name="TOTAL_ASSETS_AVG_2Y_C_13">#REF!</definedName>
    <definedName name="TOTAL_ASSETS_AVG_2Y_C_14">#REF!</definedName>
    <definedName name="TOTAL_ASSETS_C_13">#REF!</definedName>
    <definedName name="TOTAL_ASSETS_C_14">#REF!</definedName>
    <definedName name="Total_Capital_Employed">#REF!</definedName>
    <definedName name="Total_gæld_og_leasing">#REF!</definedName>
    <definedName name="TOTAL_LIAB_AND_EQUITY_C_13">#REF!</definedName>
    <definedName name="TOTAL_LIAB_AND_EQUITY_C_14">#REF!</definedName>
    <definedName name="TOTAL_MARKET_VALUE_ON_OTHER_REAL_ASSETS_C_13">#REF!</definedName>
    <definedName name="TOTAL_MARKET_VALUE_ON_OTHER_REAL_ASSETS_C_14">#REF!</definedName>
    <definedName name="TOTAL_SHARE_PORTFOLIO_C_13">#REF!</definedName>
    <definedName name="TOTAL_SHARE_PORTFOLIO_C_14">#REF!</definedName>
    <definedName name="TOTAL_UNDISCLOSED_RESERVS_C_13">#REF!</definedName>
    <definedName name="TOTAL_UNDISCLOSED_RESERVS_C_14">#REF!</definedName>
    <definedName name="TradCred">'[18]Forecast Drivers'!$E$51:$X$51</definedName>
    <definedName name="TRADCUR">'[30]PPT data'!$M$8</definedName>
    <definedName name="TradDebt">'[18]Forecast Drivers'!$E$48:$X$48</definedName>
    <definedName name="TRANS_EFF_EQUITY_13">#REF!</definedName>
    <definedName name="TRANS_EFF_EQUITY_14">#REF!</definedName>
    <definedName name="Translation">'[18]Forecast Drivers'!$E$227:$X$227</definedName>
    <definedName name="TREAS_STK">#REF!</definedName>
    <definedName name="TREE_INVEST">#REF!</definedName>
    <definedName name="tree1">#REF!</definedName>
    <definedName name="tree2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tvf455">#N/A</definedName>
    <definedName name="TULOSTUSALUE_MI">[2]Info!#REF!</definedName>
    <definedName name="TulostusMakro">[41]Takasivu!TulostusMakro</definedName>
    <definedName name="Turnover">#REF!</definedName>
    <definedName name="Turnover_Lines">#REF!</definedName>
    <definedName name="turnover_size">#REF!</definedName>
    <definedName name="type">#REF!</definedName>
    <definedName name="tytytyt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u">#N/A</definedName>
    <definedName name="UK_Backpage">#REF!</definedName>
    <definedName name="UK_Frontpage">#REF!</definedName>
    <definedName name="ultimo00">#REF!</definedName>
    <definedName name="ultimo89">#REF!</definedName>
    <definedName name="ultimo90">#REF!</definedName>
    <definedName name="ultimo91">#REF!</definedName>
    <definedName name="ultimo92">#REF!</definedName>
    <definedName name="ultimo93">#REF!</definedName>
    <definedName name="ultimo94">#REF!</definedName>
    <definedName name="ultimo95">#REF!</definedName>
    <definedName name="ultimo96">#REF!</definedName>
    <definedName name="ultimo97">#REF!</definedName>
    <definedName name="ultimo98">#REF!</definedName>
    <definedName name="ultimo99">#REF!</definedName>
    <definedName name="UNDISCLOSED_RESERVE_OTHER_REAL_ASSETS_C_13">#REF!</definedName>
    <definedName name="UNDISCLOSED_RESERVE_OTHER_REAL_ASSETS_C_14">#REF!</definedName>
    <definedName name="UNDISCLOSED_RESERVE_SHARE_PORTFOLIO_C_13">#REF!</definedName>
    <definedName name="UNDISCLOSED_RESERVE_SHARE_PORTFOLIO_C_14">#REF!</definedName>
    <definedName name="Unit_label">'[18]Forecast Drivers'!$D$315</definedName>
    <definedName name="Units">'[18]Forecast Drivers'!$D$15</definedName>
    <definedName name="UNRESTRICTED_EQUITY_C_13">#REF!</definedName>
    <definedName name="UNRESTRICTED_EQUITY_C_14">#REF!</definedName>
    <definedName name="UserLoginId">#REF!</definedName>
    <definedName name="utdeps00">#REF!</definedName>
    <definedName name="utdeps01">#REF!</definedName>
    <definedName name="utdeps02">#REF!</definedName>
    <definedName name="utdeps03">#REF!</definedName>
    <definedName name="utdeps04">#REF!</definedName>
    <definedName name="utdeps05">#REF!</definedName>
    <definedName name="utdeps500">#REF!</definedName>
    <definedName name="utdeps501">#REF!</definedName>
    <definedName name="utdeps502">#REF!</definedName>
    <definedName name="utdeps503">#REF!</definedName>
    <definedName name="utdeps504">#REF!</definedName>
    <definedName name="utdeps505">#REF!</definedName>
    <definedName name="utdeps588">#REF!</definedName>
    <definedName name="utdeps589">#REF!</definedName>
    <definedName name="utdeps590">#REF!</definedName>
    <definedName name="utdeps591">#REF!</definedName>
    <definedName name="utdeps592">#REF!</definedName>
    <definedName name="utdeps593">#REF!</definedName>
    <definedName name="utdeps594">#REF!</definedName>
    <definedName name="utdeps595">#REF!</definedName>
    <definedName name="utdeps596">#REF!</definedName>
    <definedName name="utdeps597">#REF!</definedName>
    <definedName name="utdeps598">#REF!</definedName>
    <definedName name="utdeps599">#REF!</definedName>
    <definedName name="utdeps84">#REF!</definedName>
    <definedName name="utdeps85">#REF!</definedName>
    <definedName name="utdeps86">#REF!</definedName>
    <definedName name="utdeps87">#REF!</definedName>
    <definedName name="utdeps88">#REF!</definedName>
    <definedName name="utdeps89">#REF!</definedName>
    <definedName name="utdeps90">#REF!</definedName>
    <definedName name="utdeps91">#REF!</definedName>
    <definedName name="utdeps92">#REF!</definedName>
    <definedName name="utdeps93">#REF!</definedName>
    <definedName name="utdeps94">#REF!</definedName>
    <definedName name="utdeps95">#REF!</definedName>
    <definedName name="utdeps96">#REF!</definedName>
    <definedName name="utdeps98">#REF!</definedName>
    <definedName name="utdeps99">#REF!</definedName>
    <definedName name="Vækstrater_kvartal">#REF!</definedName>
    <definedName name="val">'[18]Forecast Drivers'!$B$11</definedName>
    <definedName name="Val_Date">'[18]Forecast Drivers'!$D$11</definedName>
    <definedName name="VAL_SUM">#REF!</definedName>
    <definedName name="valsum">#REF!</definedName>
    <definedName name="valuation">#REF!</definedName>
    <definedName name="VALUE">#REF!</definedName>
    <definedName name="VALUUT">[14]MET_H_KK!$P$15:$Q$55</definedName>
    <definedName name="VAPPU">[14]MET_H_KK!$H$77:$IV$16384</definedName>
    <definedName name="vccc">OFFSET(ChartStartpoint,ChartarrayStartpoint,0,ChartarraySize,1)</definedName>
    <definedName name="Version">#REF!</definedName>
    <definedName name="VEVA">#REF!</definedName>
    <definedName name="vfdw">#N/A</definedName>
    <definedName name="vfr" hidden="1">{"Side 1",#N/A,FALSE,"Hovedark";"Side 2",#N/A,FALSE,"Hovedark";"Side 3",#N/A,FALSE,"Hovedark"}</definedName>
    <definedName name="vfssss">#N/A</definedName>
    <definedName name="vfswlæp">#N/A</definedName>
    <definedName name="w">#N/A</definedName>
    <definedName name="WACC">'[18]Forecast Drivers'!$F$206:$AD$206</definedName>
    <definedName name="WACCF">'[18]Forecast Drivers'!$O$206</definedName>
    <definedName name="WAGES_INCL_SOC_COST_13">#REF!</definedName>
    <definedName name="WAGES_INCL_SOC_COST_14">#REF!</definedName>
    <definedName name="Warning_Count">#REF!</definedName>
    <definedName name="WARRANT_MV_00">#REF!</definedName>
    <definedName name="WARRANT_MV_01">#REF!</definedName>
    <definedName name="WARRANT_MV_02">#REF!</definedName>
    <definedName name="WARRANT_MV_03">#REF!</definedName>
    <definedName name="WARRANT_MV_04">#REF!</definedName>
    <definedName name="WARRANT_MV_05">#REF!</definedName>
    <definedName name="WARRANT_MV_06">#REF!</definedName>
    <definedName name="WARRANT_MV_07">#REF!</definedName>
    <definedName name="WARRANT_MV_08">#REF!</definedName>
    <definedName name="WARRANT_MV_09">#REF!</definedName>
    <definedName name="WARRANT_MV_10">#REF!</definedName>
    <definedName name="WARRANT_MV_11">#REF!</definedName>
    <definedName name="WARRANT_MV_12">#REF!</definedName>
    <definedName name="WARRANT_MV_13">#REF!</definedName>
    <definedName name="WARRANT_MV_86">#REF!</definedName>
    <definedName name="WARRANT_MV_87">#REF!</definedName>
    <definedName name="WARRANT_MV_88">#REF!</definedName>
    <definedName name="WARRANT_MV_89">#REF!</definedName>
    <definedName name="WARRANT_MV_90">#REF!</definedName>
    <definedName name="WARRANT_MV_91">#REF!</definedName>
    <definedName name="WARRANT_MV_92">#REF!</definedName>
    <definedName name="WARRANT_MV_93">#REF!</definedName>
    <definedName name="WARRANT_MV_94">#REF!</definedName>
    <definedName name="WARRANT_MV_95">#REF!</definedName>
    <definedName name="WARRANT_MV_96">#REF!</definedName>
    <definedName name="WARRANT_MV_97">#REF!</definedName>
    <definedName name="WARRANT_MV_98">#REF!</definedName>
    <definedName name="WARRANT_MV_99">#REF!</definedName>
    <definedName name="WARRANTS_NO_00">#REF!</definedName>
    <definedName name="WARRANTS_NO_01">#REF!</definedName>
    <definedName name="WARRANTS_NO_02">#REF!</definedName>
    <definedName name="WARRANTS_NO_03">#REF!</definedName>
    <definedName name="WARRANTS_NO_04">#REF!</definedName>
    <definedName name="WARRANTS_NO_05">#REF!</definedName>
    <definedName name="WARRANTS_NO_06">#REF!</definedName>
    <definedName name="WARRANTS_NO_07">#REF!</definedName>
    <definedName name="WARRANTS_NO_08">#REF!</definedName>
    <definedName name="WARRANTS_NO_09">#REF!</definedName>
    <definedName name="WARRANTS_NO_10">#REF!</definedName>
    <definedName name="WARRANTS_NO_11">#REF!</definedName>
    <definedName name="WARRANTS_NO_12">#REF!</definedName>
    <definedName name="WARRANTS_NO_13">#REF!</definedName>
    <definedName name="WARRANTS_NO_86">#REF!</definedName>
    <definedName name="WARRANTS_NO_87">#REF!</definedName>
    <definedName name="WARRANTS_NO_88">#REF!</definedName>
    <definedName name="WARRANTS_NO_89">#REF!</definedName>
    <definedName name="WARRANTS_NO_90">#REF!</definedName>
    <definedName name="WARRANTS_NO_91">#REF!</definedName>
    <definedName name="WARRANTS_NO_92">#REF!</definedName>
    <definedName name="WARRANTS_NO_93">#REF!</definedName>
    <definedName name="WARRANTS_NO_94">#REF!</definedName>
    <definedName name="WARRANTS_NO_95">#REF!</definedName>
    <definedName name="WARRANTS_NO_96">#REF!</definedName>
    <definedName name="WARRANTS_NO_97">#REF!</definedName>
    <definedName name="WARRANTS_NO_98">#REF!</definedName>
    <definedName name="WARRANTS_NO_99">#REF!</definedName>
    <definedName name="WC_00">#REF!</definedName>
    <definedName name="WC_01">#REF!</definedName>
    <definedName name="WC_02">#REF!</definedName>
    <definedName name="WC_03">#REF!</definedName>
    <definedName name="WC_04">#REF!</definedName>
    <definedName name="WC_05">#REF!</definedName>
    <definedName name="WC_06">#REF!</definedName>
    <definedName name="WC_07">#REF!</definedName>
    <definedName name="WC_08">[17]Input!$B$135</definedName>
    <definedName name="WC_09">[17]Input!$C$135</definedName>
    <definedName name="WC_10">[17]Input!$D$135</definedName>
    <definedName name="WC_11">[17]Input!$E$135</definedName>
    <definedName name="WC_12">[17]Input!$F$135</definedName>
    <definedName name="WC_13">[17]Input!$G$135</definedName>
    <definedName name="WC_14">[17]Input!$H$135</definedName>
    <definedName name="WC_15">[17]Input!$I$135</definedName>
    <definedName name="WC_16">[17]Input!$J$135</definedName>
    <definedName name="WC_17">[17]Input!$K$135</definedName>
    <definedName name="WC_86">#REF!</definedName>
    <definedName name="WC_87">#REF!</definedName>
    <definedName name="WC_88">#REF!</definedName>
    <definedName name="WC_89">#REF!</definedName>
    <definedName name="WC_90">#REF!</definedName>
    <definedName name="WC_91">#REF!</definedName>
    <definedName name="WC_92">#REF!</definedName>
    <definedName name="WC_93">#REF!</definedName>
    <definedName name="WC_94">#REF!</definedName>
    <definedName name="WC_95">#REF!</definedName>
    <definedName name="WC_96">#REF!</definedName>
    <definedName name="WC_97">#REF!</definedName>
    <definedName name="WC_98">#REF!</definedName>
    <definedName name="WC_99">#REF!</definedName>
    <definedName name="WC_Bal">'[18]Forecast Drivers'!$E$59:$X$59</definedName>
    <definedName name="WC_Delta">'[18]Forecast Drivers'!$E$60:$Z$60</definedName>
    <definedName name="WC_TO_SALES_00">#REF!</definedName>
    <definedName name="WC_TO_SALES_01">#REF!</definedName>
    <definedName name="WC_TO_SALES_02">#REF!</definedName>
    <definedName name="WC_TO_SALES_03">#REF!</definedName>
    <definedName name="WC_TO_SALES_04">#REF!</definedName>
    <definedName name="WC_TO_SALES_05">#REF!</definedName>
    <definedName name="WC_TO_SALES_06">#REF!</definedName>
    <definedName name="WC_TO_SALES_07">#REF!</definedName>
    <definedName name="WC_TO_SALES_08">#REF!</definedName>
    <definedName name="WC_TO_SALES_09">#REF!</definedName>
    <definedName name="WC_TO_SALES_10">#REF!</definedName>
    <definedName name="WC_TO_SALES_11">#REF!</definedName>
    <definedName name="WC_TO_SALES_12">#REF!</definedName>
    <definedName name="WC_TO_SALES_13">#REF!</definedName>
    <definedName name="WC_TO_SALES_86">#REF!</definedName>
    <definedName name="WC_TO_SALES_87">#REF!</definedName>
    <definedName name="WC_TO_SALES_88">#REF!</definedName>
    <definedName name="WC_TO_SALES_89">#REF!</definedName>
    <definedName name="WC_TO_SALES_90">#REF!</definedName>
    <definedName name="WC_TO_SALES_91">#REF!</definedName>
    <definedName name="WC_TO_SALES_92">#REF!</definedName>
    <definedName name="WC_TO_SALES_93">#REF!</definedName>
    <definedName name="WC_TO_SALES_94">#REF!</definedName>
    <definedName name="WC_TO_SALES_95">#REF!</definedName>
    <definedName name="WC_TO_SALES_96">#REF!</definedName>
    <definedName name="WC_TO_SALES_97">#REF!</definedName>
    <definedName name="WC_TO_SALES_98">#REF!</definedName>
    <definedName name="WC_TO_SALES_99">#REF!</definedName>
    <definedName name="WKCAP_CHG">#REF!</definedName>
    <definedName name="WORKING">#REF!</definedName>
    <definedName name="WORKING_CAPITAL_AVG_2Y_C_13">#REF!</definedName>
    <definedName name="WORKING_CAPITAL_AVG_2Y_C_14">#REF!</definedName>
    <definedName name="WORKING_CAPITAL_C_13">#REF!</definedName>
    <definedName name="WORKING_CAPITAL_C_14">#REF!</definedName>
    <definedName name="Working_Capital_Movements">#REF!</definedName>
    <definedName name="wrn.All." hidden="1">{"PandL",#N/A,TRUE,"PrintSheets";"BalanceSheet",#N/A,TRUE,"PrintSheets";"CashFlow",#N/A,TRUE,"PrintSheets";"ShareholderValue",#N/A,TRUE,"PrintSheets";"KeyRatios",#N/A,TRUE,"PrintSheets"}</definedName>
    <definedName name="wrn.ass" hidden="1">{#N/A,#N/A,FALSE,"model"}</definedName>
    <definedName name="wrn.BalanceSheet." hidden="1">{"BalanceSheet",#N/A,FALSE,"PrintSheets"}</definedName>
    <definedName name="wrn.CashFlow." hidden="1">{"CashFlow",#N/A,FALSE,"PrintSheets"}</definedName>
    <definedName name="wrn.Central." hidden="1">{"Side 1",#N/A,FALSE,"Hovedark";"Side 2",#N/A,FALSE,"Hovedark";"Side 3",#N/A,FALSE,"Hovedark"}</definedName>
    <definedName name="wrn.Comps." hidden="1">{"Comps2",#N/A,FALSE,"Comps";"Comps",#N/A,FALSE,"Comps"}</definedName>
    <definedName name="wrn.Dahl." hidden="1">{"Resultat",#N/A,TRUE,"Hovedtal";"Balance",#N/A,TRUE,"Hovedtal";"Cash_Flow",#N/A,TRUE,"Hovedtal"}</definedName>
    <definedName name="wrn.DLH_hele." hidden="1">{"Side 1",#N/A,FALSE,"Hovedark";"Side 2",#N/A,FALSE,"Hovedark";"Cash Flow",#N/A,FALSE,"Hovedark";"Breakdown",#N/A,FALSE,"Breakdown";"Valuation",#N/A,FALSE,"Valuation";"Bidrag",#N/A,FALSE,"Bidrag"}</definedName>
    <definedName name="wrn.Flugger." hidden="1">{"Res_og_nøgle",#N/A,FALSE,"Hovedark";"Balance",#N/A,FALSE,"Hovedark";"Bagside_DK",#N/A,FALSE,"Bagside"}</definedName>
    <definedName name="wrn.forecast." hidden="1">{#N/A,#N/A,FALSE,"model"}</definedName>
    <definedName name="wrn.forecastassumptions." hidden="1">{#N/A,#N/A,FALSE,"model"}</definedName>
    <definedName name="wrn.forecastROIC." hidden="1">{#N/A,#N/A,FALSE,"model"}</definedName>
    <definedName name="wrn.history." hidden="1">{#N/A,#N/A,FALSE,"model"}</definedName>
    <definedName name="wrn.histROIC." hidden="1">{#N/A,#N/A,FALSE,"model"}</definedName>
    <definedName name="wrn.Interims." hidden="1">{"FullYear",#N/A,TRUE,"BreakDown";"HalfYear",#N/A,TRUE,"BreakDown";"Quarter",#N/A,TRUE,"BreakDown"}</definedName>
    <definedName name="wrn.InWear_Hele.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KeyRatios." hidden="1">{"KeyRatios",#N/A,FALSE,"PrintSheets"}</definedName>
    <definedName name="wrn.månedstal." hidden="1">{#N/A,#N/A,FALSE,"Sheet18";#N/A,#N/A,FALSE,"Sheet4"}</definedName>
    <definedName name="wrn.Model." hidden="1">{"antal aktier",#N/A,FALSE,"Model";"Nøgletal",#N/A,FALSE,"Model"}</definedName>
    <definedName name="wrn.modelRØR" hidden="1">{"antal aktier",#N/A,FALSE,"Model";"Nøgletal",#N/A,FALSE,"Model"}</definedName>
    <definedName name="wrn.NKT." hidden="1">{"Side_1",#N/A,TRUE,"Hovedark";"Resultat",#N/A,TRUE,"Hovedark";"Side_3",#N/A,TRUE,"Hovedark"}</definedName>
    <definedName name="wrn.PandL." hidden="1">{"PandL",#N/A,FALSE,"PrintSheet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reg." hidden="1">{#N/A,#N/A,FALSE,"Sheet2"}</definedName>
    <definedName name="wrn.Properties." hidden="1">{"Properties1",#N/A,FALSE,"Properties";"Properties2",#N/A,FALSE,"Properties"}</definedName>
    <definedName name="wrn.quarterrep." hidden="1">{#N/A,#N/A,FALSE,"Sheet2"}</definedName>
    <definedName name="wrn.ShareholderValue." hidden="1">{"ShareholderValue",#N/A,FALSE,"PrintSheets"}</definedName>
    <definedName name="wrn.Thor_Hele." hidden="1">{"Side 1",#N/A,FALSE,"Hovedark";"Side 2",#N/A,FALSE,"Hovedark";"Cash Flow",#N/A,FALSE,"Hovedark";"Bagside DK",#N/A,FALSE,"Bagside";"Figurer",#N/A,FALSE,"Figurer";"Bidrag",#N/A,FALSE,"Bidrag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qqw">#N/A</definedName>
    <definedName name="xc">[32]Sheet1!$A$4:$IV$4</definedName>
    <definedName name="xcv" hidden="1">{#N/A,#N/A,FALSE,"Sheet2"}</definedName>
    <definedName name="XO_ITEMS_AFTER_TAX_C_13">#REF!</definedName>
    <definedName name="XO_ITEMS_AFTER_TAX_C_14">#REF!</definedName>
    <definedName name="XORD_CF">#REF!</definedName>
    <definedName name="XORD_DISC">#REF!</definedName>
    <definedName name="YE">'[18]Forecast Drivers'!$D$10</definedName>
    <definedName name="Year">'[18]Forecast Drivers'!$E$321:$AD$321</definedName>
    <definedName name="YEAR_00">#REF!</definedName>
    <definedName name="YEAR_01">#REF!</definedName>
    <definedName name="YEAR_02">#REF!</definedName>
    <definedName name="YEAR_03">#REF!</definedName>
    <definedName name="YEAR_04">'[42]UploadSheet Ratio'!#REF!</definedName>
    <definedName name="YEAR_05">'[42]UploadSheet Ratio'!#REF!</definedName>
    <definedName name="YEAR_06">'[42]UploadSheet Ratio'!#REF!</definedName>
    <definedName name="YEAR_07">'[42]UploadSheet Ratio'!#REF!</definedName>
    <definedName name="YEAR_08">'[42]UploadSheet Ratio'!#REF!</definedName>
    <definedName name="YEAR_09">'[42]UploadSheet Ratio'!#REF!</definedName>
    <definedName name="YEAR_10">'[42]UploadSheet Ratio'!#REF!</definedName>
    <definedName name="YEAR_11">'[42]UploadSheet Ratio'!#REF!</definedName>
    <definedName name="YEAR_12">'[42]UploadSheet Ratio'!#REF!</definedName>
    <definedName name="YEAR_13">'[42]UploadSheet Ratio'!#REF!</definedName>
    <definedName name="YEAR_14">'[42]UploadSheet Ratio'!#REF!</definedName>
    <definedName name="YEAR_15">'[42]UploadSheet Ratio'!#REF!</definedName>
    <definedName name="YEAR_16">'[42]UploadSheet Ratio'!#REF!</definedName>
    <definedName name="YEAR_17">'[42]UploadSheet Ratio'!#REF!</definedName>
    <definedName name="YEAR_18">'[42]UploadSheet Ratio'!#REF!</definedName>
    <definedName name="YEAR_86">#REF!</definedName>
    <definedName name="YEAR_87">#REF!</definedName>
    <definedName name="YEAR_88">#REF!</definedName>
    <definedName name="YEAR_89">#REF!</definedName>
    <definedName name="YEAR_90">#REF!</definedName>
    <definedName name="YEAR_91">#REF!</definedName>
    <definedName name="YEAR_92">#REF!</definedName>
    <definedName name="YEAR_93">#REF!</definedName>
    <definedName name="YEAR_94">#REF!</definedName>
    <definedName name="YEAR_95">#REF!</definedName>
    <definedName name="YEAR_96">#REF!</definedName>
    <definedName name="YEAR_97">#REF!</definedName>
    <definedName name="YEAR_98">#REF!</definedName>
    <definedName name="YEAR_99">#REF!</definedName>
    <definedName name="year_end">#REF!</definedName>
    <definedName name="year_end_copy">#REF!</definedName>
    <definedName name="year_end_months">#REF!</definedName>
    <definedName name="year_index">#REF!</definedName>
    <definedName name="YEAR_TYPE_00">#REF!</definedName>
    <definedName name="YEAR_TYPE_01">#REF!</definedName>
    <definedName name="YEAR_TYPE_02">#REF!</definedName>
    <definedName name="YEAR_TYPE_03">#REF!</definedName>
    <definedName name="YEAR_TYPE_04">#REF!</definedName>
    <definedName name="YEAR_TYPE_05">#REF!</definedName>
    <definedName name="YEAR_TYPE_06">#REF!</definedName>
    <definedName name="YEAR_TYPE_07">#REF!</definedName>
    <definedName name="YEAR_TYPE_08">#REF!</definedName>
    <definedName name="YEAR_TYPE_09">#REF!</definedName>
    <definedName name="YEAR_TYPE_10">#REF!</definedName>
    <definedName name="YEAR_TYPE_11">#REF!</definedName>
    <definedName name="YEAR_TYPE_12">#REF!</definedName>
    <definedName name="YEAR_TYPE_13">#REF!</definedName>
    <definedName name="YEAR_TYPE_86">#REF!</definedName>
    <definedName name="YEAR_TYPE_87">#REF!</definedName>
    <definedName name="YEAR_TYPE_88">#REF!</definedName>
    <definedName name="YEAR_TYPE_89">#REF!</definedName>
    <definedName name="YEAR_TYPE_90">#REF!</definedName>
    <definedName name="YEAR_TYPE_91">#REF!</definedName>
    <definedName name="YEAR_TYPE_92">#REF!</definedName>
    <definedName name="YEAR_TYPE_93">#REF!</definedName>
    <definedName name="YEAR_TYPE_94">#REF!</definedName>
    <definedName name="YEAR_TYPE_95">#REF!</definedName>
    <definedName name="YEAR_TYPE_96">#REF!</definedName>
    <definedName name="YEAR_TYPE_97">#REF!</definedName>
    <definedName name="YEAR_TYPE_98">#REF!</definedName>
    <definedName name="YEAR_TYPE_99">#REF!</definedName>
    <definedName name="Yield">[18]Results!$E$370:$X$370</definedName>
    <definedName name="Yield_Relative">#REF!</definedName>
    <definedName name="Yield_Relative_copy">#REF!</definedName>
    <definedName name="YTD">[43]START!$D$7</definedName>
    <definedName name="yy">#REF!</definedName>
    <definedName name="yyyyyy">#N/A</definedName>
    <definedName name="zaq2333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z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" uniqueCount="38">
  <si>
    <t>Broker</t>
  </si>
  <si>
    <t>Analyst name</t>
  </si>
  <si>
    <t>Date</t>
  </si>
  <si>
    <t>Recommendation</t>
  </si>
  <si>
    <t>Actual</t>
  </si>
  <si>
    <t>Estimate</t>
  </si>
  <si>
    <t>NNIT, DKKm</t>
  </si>
  <si>
    <t>FY 2022</t>
  </si>
  <si>
    <t>Q1 2023</t>
  </si>
  <si>
    <t>Q2 2023</t>
  </si>
  <si>
    <t>Q3 2023</t>
  </si>
  <si>
    <t>Q4 2023</t>
  </si>
  <si>
    <t>FY 2023</t>
  </si>
  <si>
    <t>Q1 2024</t>
  </si>
  <si>
    <t>Q2 2024</t>
  </si>
  <si>
    <t>Q3 2024</t>
  </si>
  <si>
    <t>Q4 2024</t>
  </si>
  <si>
    <t>FY 2024</t>
  </si>
  <si>
    <t>FY 2025</t>
  </si>
  <si>
    <t>FY 2026</t>
  </si>
  <si>
    <t>Region Europe</t>
  </si>
  <si>
    <t>Region US</t>
  </si>
  <si>
    <t>Region Asia</t>
  </si>
  <si>
    <t>Region Denmark</t>
  </si>
  <si>
    <t>Revenue</t>
  </si>
  <si>
    <t>Growth YoY</t>
  </si>
  <si>
    <t>Organic growth, YoY</t>
  </si>
  <si>
    <t>-</t>
  </si>
  <si>
    <t>Group operating profit excl. special items</t>
  </si>
  <si>
    <t>Group operating profit margin excl. special items</t>
  </si>
  <si>
    <t>Special items</t>
  </si>
  <si>
    <t>Q1 2025</t>
  </si>
  <si>
    <t>FY 2027</t>
  </si>
  <si>
    <t>Share price target</t>
  </si>
  <si>
    <t>Q2 2025</t>
  </si>
  <si>
    <t>Q3 2025</t>
  </si>
  <si>
    <t>Q4 2025</t>
  </si>
  <si>
    <t>Analyst input, #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#,##0.0"/>
  </numFmts>
  <fonts count="5" x14ac:knownFonts="1">
    <font>
      <sz val="8"/>
      <color theme="1"/>
      <name val="Open sans"/>
      <family val="2"/>
    </font>
    <font>
      <sz val="8"/>
      <color theme="1"/>
      <name val="Open Sans"/>
      <family val="2"/>
    </font>
    <font>
      <sz val="8"/>
      <color theme="3"/>
      <name val="Open Sans"/>
      <family val="2"/>
    </font>
    <font>
      <b/>
      <sz val="8"/>
      <color theme="3"/>
      <name val="Open Sans"/>
      <family val="2"/>
    </font>
    <font>
      <i/>
      <sz val="8"/>
      <color theme="3"/>
      <name val="Open Sans"/>
      <family val="2"/>
    </font>
  </fonts>
  <fills count="3">
    <fill>
      <patternFill patternType="none"/>
    </fill>
    <fill>
      <patternFill patternType="gray125"/>
    </fill>
    <fill>
      <patternFill patternType="solid">
        <fgColor theme="2" tint="0.79998168889431442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59">
    <xf numFmtId="0" fontId="0" fillId="0" borderId="0" xfId="0"/>
    <xf numFmtId="0" fontId="2" fillId="0" borderId="0" xfId="0" applyFont="1"/>
    <xf numFmtId="0" fontId="3" fillId="0" borderId="0" xfId="0" applyFont="1"/>
    <xf numFmtId="0" fontId="2" fillId="2" borderId="1" xfId="0" applyFont="1" applyFill="1" applyBorder="1" applyAlignment="1">
      <alignment horizontal="right"/>
    </xf>
    <xf numFmtId="14" fontId="2" fillId="2" borderId="1" xfId="0" applyNumberFormat="1" applyFont="1" applyFill="1" applyBorder="1" applyAlignment="1">
      <alignment horizontal="right"/>
    </xf>
    <xf numFmtId="0" fontId="2" fillId="0" borderId="0" xfId="0" applyFont="1" applyAlignment="1">
      <alignment horizontal="right"/>
    </xf>
    <xf numFmtId="0" fontId="4" fillId="0" borderId="0" xfId="0" applyFont="1"/>
    <xf numFmtId="0" fontId="3" fillId="0" borderId="2" xfId="0" applyFont="1" applyBorder="1"/>
    <xf numFmtId="0" fontId="2" fillId="0" borderId="2" xfId="0" applyFont="1" applyBorder="1"/>
    <xf numFmtId="0" fontId="3" fillId="0" borderId="0" xfId="0" applyFont="1" applyAlignment="1">
      <alignment horizontal="right"/>
    </xf>
    <xf numFmtId="0" fontId="4" fillId="0" borderId="0" xfId="0" applyFont="1" applyAlignment="1">
      <alignment horizontal="right"/>
    </xf>
    <xf numFmtId="0" fontId="3" fillId="0" borderId="2" xfId="0" applyFont="1" applyBorder="1" applyAlignment="1">
      <alignment horizontal="right"/>
    </xf>
    <xf numFmtId="3" fontId="3" fillId="0" borderId="0" xfId="0" applyNumberFormat="1" applyFont="1" applyAlignment="1">
      <alignment horizontal="right"/>
    </xf>
    <xf numFmtId="3" fontId="3" fillId="2" borderId="1" xfId="0" applyNumberFormat="1" applyFont="1" applyFill="1" applyBorder="1" applyAlignment="1">
      <alignment horizontal="right"/>
    </xf>
    <xf numFmtId="164" fontId="4" fillId="0" borderId="0" xfId="1" applyNumberFormat="1" applyFont="1" applyAlignment="1">
      <alignment horizontal="right"/>
    </xf>
    <xf numFmtId="0" fontId="2" fillId="0" borderId="0" xfId="0" applyFont="1" applyAlignment="1">
      <alignment horizontal="left" indent="1"/>
    </xf>
    <xf numFmtId="0" fontId="3" fillId="0" borderId="3" xfId="0" applyFont="1" applyBorder="1"/>
    <xf numFmtId="3" fontId="3" fillId="0" borderId="3" xfId="0" applyNumberFormat="1" applyFont="1" applyBorder="1"/>
    <xf numFmtId="164" fontId="2" fillId="0" borderId="0" xfId="1" applyNumberFormat="1" applyFont="1" applyAlignment="1">
      <alignment horizontal="right"/>
    </xf>
    <xf numFmtId="3" fontId="2" fillId="0" borderId="0" xfId="0" applyNumberFormat="1" applyFont="1" applyAlignment="1">
      <alignment horizontal="right"/>
    </xf>
    <xf numFmtId="0" fontId="4" fillId="0" borderId="4" xfId="0" applyFont="1" applyBorder="1" applyAlignment="1">
      <alignment horizontal="right"/>
    </xf>
    <xf numFmtId="0" fontId="3" fillId="0" borderId="5" xfId="0" applyFont="1" applyBorder="1" applyAlignment="1">
      <alignment horizontal="right"/>
    </xf>
    <xf numFmtId="0" fontId="2" fillId="0" borderId="4" xfId="0" applyFont="1" applyBorder="1" applyAlignment="1">
      <alignment horizontal="right"/>
    </xf>
    <xf numFmtId="3" fontId="3" fillId="0" borderId="6" xfId="0" applyNumberFormat="1" applyFont="1" applyBorder="1"/>
    <xf numFmtId="164" fontId="4" fillId="0" borderId="4" xfId="1" applyNumberFormat="1" applyFont="1" applyBorder="1" applyAlignment="1">
      <alignment horizontal="right"/>
    </xf>
    <xf numFmtId="0" fontId="3" fillId="0" borderId="4" xfId="0" applyFont="1" applyBorder="1" applyAlignment="1">
      <alignment horizontal="right"/>
    </xf>
    <xf numFmtId="0" fontId="4" fillId="0" borderId="7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3" fontId="2" fillId="0" borderId="7" xfId="0" applyNumberFormat="1" applyFont="1" applyBorder="1" applyAlignment="1">
      <alignment horizontal="right"/>
    </xf>
    <xf numFmtId="3" fontId="3" fillId="0" borderId="9" xfId="0" applyNumberFormat="1" applyFont="1" applyBorder="1"/>
    <xf numFmtId="164" fontId="4" fillId="0" borderId="7" xfId="1" applyNumberFormat="1" applyFont="1" applyBorder="1" applyAlignment="1">
      <alignment horizontal="right"/>
    </xf>
    <xf numFmtId="0" fontId="2" fillId="0" borderId="7" xfId="0" applyFont="1" applyBorder="1" applyAlignment="1">
      <alignment horizontal="right"/>
    </xf>
    <xf numFmtId="0" fontId="3" fillId="0" borderId="7" xfId="0" applyFont="1" applyBorder="1" applyAlignment="1">
      <alignment horizontal="right"/>
    </xf>
    <xf numFmtId="3" fontId="2" fillId="2" borderId="1" xfId="0" applyNumberFormat="1" applyFont="1" applyFill="1" applyBorder="1" applyAlignment="1">
      <alignment horizontal="right"/>
    </xf>
    <xf numFmtId="164" fontId="4" fillId="2" borderId="1" xfId="0" applyNumberFormat="1" applyFont="1" applyFill="1" applyBorder="1" applyAlignment="1">
      <alignment horizontal="right"/>
    </xf>
    <xf numFmtId="164" fontId="4" fillId="0" borderId="0" xfId="1" applyNumberFormat="1" applyFont="1" applyBorder="1" applyAlignment="1">
      <alignment horizontal="right"/>
    </xf>
    <xf numFmtId="165" fontId="2" fillId="2" borderId="1" xfId="0" applyNumberFormat="1" applyFont="1" applyFill="1" applyBorder="1" applyAlignment="1">
      <alignment horizontal="right"/>
    </xf>
    <xf numFmtId="164" fontId="2" fillId="0" borderId="0" xfId="1" applyNumberFormat="1" applyFont="1"/>
    <xf numFmtId="3" fontId="2" fillId="0" borderId="3" xfId="0" applyNumberFormat="1" applyFont="1" applyBorder="1" applyAlignment="1">
      <alignment horizontal="right"/>
    </xf>
    <xf numFmtId="3" fontId="3" fillId="0" borderId="10" xfId="0" applyNumberFormat="1" applyFont="1" applyBorder="1"/>
    <xf numFmtId="3" fontId="3" fillId="0" borderId="11" xfId="0" applyNumberFormat="1" applyFont="1" applyBorder="1"/>
    <xf numFmtId="0" fontId="2" fillId="0" borderId="10" xfId="0" applyFont="1" applyBorder="1"/>
    <xf numFmtId="0" fontId="2" fillId="0" borderId="11" xfId="0" applyFont="1" applyBorder="1"/>
    <xf numFmtId="164" fontId="4" fillId="0" borderId="9" xfId="1" applyNumberFormat="1" applyFont="1" applyBorder="1" applyAlignment="1">
      <alignment horizontal="right"/>
    </xf>
    <xf numFmtId="164" fontId="4" fillId="0" borderId="6" xfId="1" applyNumberFormat="1" applyFont="1" applyBorder="1" applyAlignment="1">
      <alignment horizontal="right"/>
    </xf>
    <xf numFmtId="0" fontId="2" fillId="0" borderId="8" xfId="0" applyFont="1" applyBorder="1"/>
    <xf numFmtId="0" fontId="2" fillId="0" borderId="5" xfId="0" applyFont="1" applyBorder="1"/>
    <xf numFmtId="0" fontId="2" fillId="0" borderId="4" xfId="0" applyFont="1" applyBorder="1"/>
    <xf numFmtId="0" fontId="4" fillId="0" borderId="12" xfId="0" applyFont="1" applyBorder="1" applyAlignment="1">
      <alignment horizontal="right"/>
    </xf>
    <xf numFmtId="0" fontId="3" fillId="0" borderId="13" xfId="0" applyFont="1" applyBorder="1" applyAlignment="1">
      <alignment horizontal="right"/>
    </xf>
    <xf numFmtId="3" fontId="2" fillId="0" borderId="14" xfId="0" applyNumberFormat="1" applyFont="1" applyBorder="1" applyAlignment="1">
      <alignment horizontal="right"/>
    </xf>
    <xf numFmtId="3" fontId="2" fillId="0" borderId="12" xfId="0" applyNumberFormat="1" applyFont="1" applyBorder="1" applyAlignment="1">
      <alignment horizontal="right"/>
    </xf>
    <xf numFmtId="3" fontId="3" fillId="0" borderId="14" xfId="0" applyNumberFormat="1" applyFont="1" applyBorder="1"/>
    <xf numFmtId="164" fontId="4" fillId="0" borderId="12" xfId="1" applyNumberFormat="1" applyFont="1" applyBorder="1" applyAlignment="1">
      <alignment horizontal="right"/>
    </xf>
    <xf numFmtId="0" fontId="2" fillId="0" borderId="12" xfId="0" applyFont="1" applyBorder="1" applyAlignment="1">
      <alignment horizontal="right"/>
    </xf>
    <xf numFmtId="3" fontId="3" fillId="0" borderId="12" xfId="0" applyNumberFormat="1" applyFont="1" applyBorder="1" applyAlignment="1">
      <alignment horizontal="right"/>
    </xf>
    <xf numFmtId="3" fontId="3" fillId="0" borderId="15" xfId="0" applyNumberFormat="1" applyFont="1" applyBorder="1"/>
    <xf numFmtId="0" fontId="2" fillId="0" borderId="15" xfId="0" applyFont="1" applyBorder="1"/>
    <xf numFmtId="164" fontId="4" fillId="0" borderId="3" xfId="1" applyNumberFormat="1" applyFont="1" applyBorder="1" applyAlignment="1">
      <alignment horizontal="right"/>
    </xf>
  </cellXfs>
  <cellStyles count="4">
    <cellStyle name="Normal" xfId="0" builtinId="0"/>
    <cellStyle name="Normal 5" xfId="2" xr:uid="{A7C94C08-1636-4C31-A90F-E49778D27ECD}"/>
    <cellStyle name="Per cent 2" xfId="3" xr:uid="{A2DFF462-1A4F-44F4-90BC-AB678836975A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customXml" Target="../customXml/item1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styles" Target="styles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8575</xdr:colOff>
      <xdr:row>1</xdr:row>
      <xdr:rowOff>123825</xdr:rowOff>
    </xdr:from>
    <xdr:to>
      <xdr:col>3</xdr:col>
      <xdr:colOff>606063</xdr:colOff>
      <xdr:row>2</xdr:row>
      <xdr:rowOff>148670</xdr:rowOff>
    </xdr:to>
    <xdr:pic>
      <xdr:nvPicPr>
        <xdr:cNvPr id="2" name="Graphic 7">
          <a:extLst>
            <a:ext uri="{FF2B5EF4-FFF2-40B4-BE49-F238E27FC236}">
              <a16:creationId xmlns:a16="http://schemas.microsoft.com/office/drawing/2014/main" id="{F21E63D7-737E-4B31-BFF3-1A66054CE2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428625" y="285750"/>
          <a:ext cx="562248" cy="17343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\KOSKEJA\EXCEL\RAUMAN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\hist20\HIS19FI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\KOSKEJA\EXCEL\MET_H_KK.WK1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975\aktana\peter\novo\NOVOREGN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64A672\research\FINN\ESTIMAT\FLY\Fly%20estimater\Cph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\Kivela\Kone\MET_H_KK.WK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sec.net\Share\Gemensam\Analys\Companies\M-o\Nobia\Excel\Nobia%20model.xlsx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bgsc.sharepoint.com/sites/Research/Consumer%20Goods/Pandora/Mikkel/Models/Pandora%20MAIN%20pre-Q4'24%20USE%20THIS%20ONE%20FOR%20PREVIEW.xlsx" TargetMode="External"/><Relationship Id="rId1" Type="http://schemas.openxmlformats.org/officeDocument/2006/relationships/externalLinkPath" Target="https://abgsc.sharepoint.com/sites/Research/Consumer%20Goods/Pandora/Mikkel/Models/Pandora%20MAIN%20pre-Q4'24%20USE%20THIS%20ONE%20FOR%20PREVIEW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sec.net\Share\Gemensam\Analys\Companies\C-d\Columbus\Company%20research\Columbus%20model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Analys\Companies\C-D\Carlsberg\Company%20Research\Carlsberg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arbejdsfiler\Chr%20%20Hansen%20grou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\METSAMI\CONVER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tdc\Desktop\Del&#229;rsrapport%20Q3%202010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24860T0\OMAT\USER\METSAMI\CONVER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Analys\Companies\C-D\Chr.%20Hansen\Company%20research\Novozymes%20input%20model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sto\gemensam\Analys\Companies\C-d\Columbus\Company%20research\Columbus%20Input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NNETTE\HEALTH_C\MEDTECH\SELSKAB\COLO\REGNEARK\Konkurrenter_col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DKK\SAS\DB-ark\SAS_Mainshee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TEMP\Lufthansa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ANS\Perioderapportering\2016\Perioderapportering%202016\2.%20kvt.%202016\06%20jun\Excel%20master%20Q2%202016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CFSRV1\DATAGEN\JPP\Modele.200\Model2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24862q0\analyysi\EXCEL\ILista\EFORE.XLS" TargetMode="External"/></Relationships>
</file>

<file path=xl/externalLinks/_rels/externalLink3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bgsc.sharepoint.com/sites/Research/IT/IT%20Danish%20Coverage/NNIT/Models/NNIT%20MAIN%20model%20-%20post-Q4'24.xlsx" TargetMode="External"/><Relationship Id="rId1" Type="http://schemas.openxmlformats.org/officeDocument/2006/relationships/externalLinkPath" Target="https://abgsc.sharepoint.com/sites/Research/IT/IT%20Danish%20Coverage/NNIT/Models/NNIT%20MAIN%20model%20-%20post-Q4'24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\METSAMI\YHTDATA\NEW\SMALLMAK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DKK\blan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TEMP\analytiker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Valuation\Spreadsheet%20Maste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ANS\Perioderapportering\2018\Perioderapportering%202018\Q1%2018\03-18%20Marts\Excel%20master%20Q1%202018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DKK\H&#216;JGAARD\DB-ark\HojgaardHolding10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DKK\HH_HOLD\DB-ark\H+H%20JI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\METSAMI\KON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tdc\AppData\Local\Microsoft\Windows\Temporary%20Internet%20Files\Content.Outlook\UKI01KEE\Perioderapportering%202010\3.%20kvt\September\Del&#229;rsrapport%20Q3%202010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small%20cap\Carlsberg%20fra%20London\Porssi\NORVESTI.XLS" TargetMode="External"/></Relationships>
</file>

<file path=xl/externalLinks/_rels/externalLink4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F:\Analys\Companies\P-R\Penneo\Mikkel\Models\Penneo%20MAIN%20post%20Q4'22.xlsx" TargetMode="External"/><Relationship Id="rId1" Type="http://schemas.openxmlformats.org/officeDocument/2006/relationships/externalLinkPath" Target="https://abgsc.sharepoint.com/Analys/Companies/P-R/Penneo/Mikkel/Models/Penneo%20MAIN%20post%20Q4'2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ANS\Perioderapportering\2015\Perioderapportering%202015\1.%20kvt%202015\03-mar\Excel%20master%20Q1%202015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24862q0\analyysi\EXCEL\PORSSI\CULTO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small%20cap\Carlsberg%20fra%20London\Kemir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24862q0\analyysi\EXCEL\PORSSI\FINNLIN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\hist20\CHSPD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i"/>
      <sheetName val="Ennustus"/>
      <sheetName val="Etusivu"/>
      <sheetName val="Etusivu vanha"/>
      <sheetName val="Takasivu_99"/>
      <sheetName val="UusitsivuNB9_11 (2)"/>
      <sheetName val="Uusitakasivu5_11"/>
      <sheetName val="Takasivu"/>
      <sheetName val="Revised DCF"/>
      <sheetName val="PBV-malli"/>
      <sheetName val="Valuation II"/>
      <sheetName val="Valuation III"/>
      <sheetName val="division"/>
      <sheetName val="FCF-käyttökate"/>
      <sheetName val="Makrot"/>
      <sheetName val="Toplin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_H_KK"/>
      <sheetName val="Nykyinen"/>
      <sheetName val="ZINC5A10"/>
      <sheetName val="USD90"/>
      <sheetName val="TCRC"/>
      <sheetName val="NILEAD"/>
      <sheetName val="NIKHI85"/>
      <sheetName val="METHI88"/>
      <sheetName val="METFIM"/>
      <sheetName val="METAL89"/>
      <sheetName val="METAL88"/>
      <sheetName val="KUPA5A10"/>
      <sheetName val="HIN90"/>
      <sheetName val="CU5A10"/>
    </sheetNames>
    <sheetDataSet>
      <sheetData sheetId="0">
        <row r="14">
          <cell r="L14">
            <v>4875.5875596159804</v>
          </cell>
        </row>
        <row r="15">
          <cell r="A15">
            <v>1985</v>
          </cell>
          <cell r="L15">
            <v>4964.6528915662702</v>
          </cell>
        </row>
        <row r="16">
          <cell r="L16">
            <v>5073.4509703779404</v>
          </cell>
        </row>
        <row r="17">
          <cell r="L17">
            <v>5188.9125666812397</v>
          </cell>
        </row>
        <row r="18">
          <cell r="L18">
            <v>5520.3617129557797</v>
          </cell>
        </row>
        <row r="19">
          <cell r="L19">
            <v>5608.9855025474799</v>
          </cell>
        </row>
        <row r="20">
          <cell r="L20">
            <v>5562.0266143462604</v>
          </cell>
        </row>
        <row r="21">
          <cell r="L21">
            <v>5078.7672306935601</v>
          </cell>
        </row>
        <row r="22">
          <cell r="L22">
            <v>4925.0631689666798</v>
          </cell>
        </row>
        <row r="23">
          <cell r="L23">
            <v>4577.3199136929497</v>
          </cell>
        </row>
        <row r="24">
          <cell r="L24">
            <v>4247.8004288224902</v>
          </cell>
        </row>
        <row r="25">
          <cell r="L25">
            <v>4039.84010396128</v>
          </cell>
        </row>
        <row r="26">
          <cell r="G26">
            <v>63.264182314666698</v>
          </cell>
          <cell r="L26">
            <v>4102.2726006925504</v>
          </cell>
        </row>
        <row r="27">
          <cell r="A27">
            <v>1986</v>
          </cell>
          <cell r="G27">
            <v>64.547202966776197</v>
          </cell>
          <cell r="L27">
            <v>4048.16847388817</v>
          </cell>
        </row>
        <row r="28">
          <cell r="G28">
            <v>63.695047382292898</v>
          </cell>
          <cell r="L28">
            <v>3986.8053138075302</v>
          </cell>
        </row>
        <row r="29">
          <cell r="G29">
            <v>65.538492514828306</v>
          </cell>
          <cell r="L29">
            <v>4123.5857669070301</v>
          </cell>
        </row>
        <row r="30">
          <cell r="G30">
            <v>65.046148232867395</v>
          </cell>
          <cell r="L30">
            <v>3999.1191692667699</v>
          </cell>
        </row>
        <row r="31">
          <cell r="G31">
            <v>64.396935688076795</v>
          </cell>
          <cell r="L31">
            <v>4046.6373006856002</v>
          </cell>
        </row>
        <row r="32">
          <cell r="G32">
            <v>64.143018367630404</v>
          </cell>
          <cell r="L32">
            <v>4089.9295476419602</v>
          </cell>
        </row>
        <row r="33">
          <cell r="G33">
            <v>61.147109451906999</v>
          </cell>
          <cell r="L33">
            <v>3923.5486874260901</v>
          </cell>
        </row>
        <row r="34">
          <cell r="G34">
            <v>59.198712089431602</v>
          </cell>
          <cell r="L34">
            <v>3815.58995951417</v>
          </cell>
        </row>
        <row r="35">
          <cell r="G35">
            <v>61.309989383769</v>
          </cell>
          <cell r="L35">
            <v>3736.6777063847098</v>
          </cell>
        </row>
        <row r="36">
          <cell r="G36">
            <v>59.891230132475499</v>
          </cell>
          <cell r="L36">
            <v>3655.8059129901999</v>
          </cell>
        </row>
        <row r="37">
          <cell r="G37">
            <v>59.188777555681398</v>
          </cell>
          <cell r="L37">
            <v>3647.3494172212099</v>
          </cell>
        </row>
        <row r="38">
          <cell r="G38">
            <v>60.508272918581604</v>
          </cell>
          <cell r="L38">
            <v>3539.4476360301601</v>
          </cell>
          <cell r="M38">
            <v>1.65</v>
          </cell>
        </row>
        <row r="39">
          <cell r="A39">
            <v>1987</v>
          </cell>
          <cell r="C39">
            <v>1</v>
          </cell>
          <cell r="E39">
            <v>893.81</v>
          </cell>
          <cell r="G39">
            <v>61.1326138441922</v>
          </cell>
          <cell r="H39">
            <v>504.16</v>
          </cell>
          <cell r="L39">
            <v>3531.1929110105598</v>
          </cell>
          <cell r="M39">
            <v>1.61</v>
          </cell>
        </row>
        <row r="40">
          <cell r="C40">
            <v>2</v>
          </cell>
          <cell r="E40">
            <v>902.73</v>
          </cell>
          <cell r="G40">
            <v>62.596997391257901</v>
          </cell>
          <cell r="H40">
            <v>484.14</v>
          </cell>
          <cell r="L40">
            <v>3580.20470394737</v>
          </cell>
          <cell r="M40">
            <v>1.68</v>
          </cell>
        </row>
        <row r="41">
          <cell r="C41">
            <v>3</v>
          </cell>
          <cell r="E41">
            <v>920.09</v>
          </cell>
          <cell r="G41">
            <v>66.503152665043203</v>
          </cell>
          <cell r="H41">
            <v>459.1</v>
          </cell>
          <cell r="L41">
            <v>3775.4952095808399</v>
          </cell>
          <cell r="M41">
            <v>1.73</v>
          </cell>
        </row>
        <row r="42">
          <cell r="C42">
            <v>4</v>
          </cell>
          <cell r="E42">
            <v>909.31</v>
          </cell>
          <cell r="G42">
            <v>67.306210556497504</v>
          </cell>
          <cell r="H42">
            <v>466.67</v>
          </cell>
          <cell r="L42">
            <v>3897.8965174129398</v>
          </cell>
          <cell r="M42">
            <v>1.76</v>
          </cell>
        </row>
        <row r="43">
          <cell r="C43">
            <v>5</v>
          </cell>
          <cell r="E43">
            <v>911.86</v>
          </cell>
          <cell r="G43">
            <v>69.093581462909597</v>
          </cell>
          <cell r="H43">
            <v>502.76</v>
          </cell>
          <cell r="L43">
            <v>4446.3126204681002</v>
          </cell>
          <cell r="M43">
            <v>2.0099999999999998</v>
          </cell>
        </row>
        <row r="44">
          <cell r="C44">
            <v>6</v>
          </cell>
          <cell r="E44">
            <v>964.59</v>
          </cell>
          <cell r="G44">
            <v>71.366757372235796</v>
          </cell>
          <cell r="H44">
            <v>538.66999999999996</v>
          </cell>
          <cell r="L44">
            <v>4442.3422362773899</v>
          </cell>
          <cell r="M44">
            <v>2.0299999999999998</v>
          </cell>
        </row>
        <row r="45">
          <cell r="C45">
            <v>7</v>
          </cell>
          <cell r="E45">
            <v>1052.77</v>
          </cell>
          <cell r="G45">
            <v>77.008980803259206</v>
          </cell>
          <cell r="H45">
            <v>515.11</v>
          </cell>
          <cell r="L45">
            <v>4763.9714642299996</v>
          </cell>
          <cell r="M45">
            <v>2.15</v>
          </cell>
        </row>
        <row r="46">
          <cell r="C46">
            <v>8</v>
          </cell>
          <cell r="E46">
            <v>1097.51</v>
          </cell>
          <cell r="G46">
            <v>79.640430519765602</v>
          </cell>
          <cell r="H46">
            <v>502.26</v>
          </cell>
          <cell r="L46">
            <v>5307.9515005549401</v>
          </cell>
          <cell r="M46">
            <v>2.38</v>
          </cell>
        </row>
        <row r="47">
          <cell r="C47">
            <v>9</v>
          </cell>
          <cell r="E47">
            <v>1100.74</v>
          </cell>
          <cell r="G47">
            <v>82.267566055967194</v>
          </cell>
          <cell r="H47">
            <v>459.58</v>
          </cell>
          <cell r="L47">
            <v>5342.9025034137503</v>
          </cell>
          <cell r="M47">
            <v>2.4</v>
          </cell>
        </row>
        <row r="48">
          <cell r="C48">
            <v>10</v>
          </cell>
          <cell r="E48">
            <v>1182.73</v>
          </cell>
          <cell r="G48">
            <v>89.174978280069695</v>
          </cell>
          <cell r="H48">
            <v>462.8</v>
          </cell>
          <cell r="L48">
            <v>5694.01386837881</v>
          </cell>
          <cell r="M48">
            <v>2.5249999999999999</v>
          </cell>
        </row>
        <row r="49">
          <cell r="C49">
            <v>11</v>
          </cell>
          <cell r="E49">
            <v>1419.9</v>
          </cell>
          <cell r="G49">
            <v>114.460670251406</v>
          </cell>
          <cell r="H49">
            <v>477.11</v>
          </cell>
          <cell r="L49">
            <v>5943.9264813919799</v>
          </cell>
          <cell r="M49">
            <v>2.66</v>
          </cell>
        </row>
        <row r="50">
          <cell r="C50">
            <v>12</v>
          </cell>
          <cell r="E50">
            <v>1566.62</v>
          </cell>
          <cell r="F50">
            <v>2867.03472174128</v>
          </cell>
          <cell r="G50">
            <v>130.046401350407</v>
          </cell>
          <cell r="H50">
            <v>473.2</v>
          </cell>
          <cell r="I50">
            <v>865.99228295819898</v>
          </cell>
          <cell r="L50">
            <v>7666.0630892901299</v>
          </cell>
          <cell r="M50">
            <v>3.5</v>
          </cell>
          <cell r="U50">
            <v>11.59142138</v>
          </cell>
          <cell r="V50">
            <v>3.5012067999999998</v>
          </cell>
          <cell r="X50">
            <v>5.2388449531737802</v>
          </cell>
        </row>
        <row r="51">
          <cell r="A51">
            <v>1988</v>
          </cell>
          <cell r="C51">
            <v>1</v>
          </cell>
          <cell r="E51">
            <v>1476.78</v>
          </cell>
          <cell r="F51">
            <v>2666.69292368682</v>
          </cell>
          <cell r="G51">
            <v>120.959057664095</v>
          </cell>
          <cell r="I51">
            <v>879.86889990089196</v>
          </cell>
          <cell r="L51">
            <v>8093.41789890981</v>
          </cell>
          <cell r="M51">
            <v>3.58</v>
          </cell>
          <cell r="U51">
            <v>10.76277264</v>
          </cell>
          <cell r="V51">
            <v>3.5511508799999998</v>
          </cell>
          <cell r="X51">
            <v>5.2297398543184199</v>
          </cell>
        </row>
        <row r="52">
          <cell r="C52">
            <v>2</v>
          </cell>
          <cell r="E52">
            <v>1324.33</v>
          </cell>
          <cell r="F52">
            <v>2330.1136334951502</v>
          </cell>
          <cell r="G52">
            <v>105.692090324433</v>
          </cell>
          <cell r="I52">
            <v>876.33724029126199</v>
          </cell>
          <cell r="L52">
            <v>8666.85</v>
          </cell>
          <cell r="M52">
            <v>3.65</v>
          </cell>
          <cell r="U52">
            <v>9.6000681700000001</v>
          </cell>
          <cell r="V52">
            <v>3.61050943</v>
          </cell>
          <cell r="X52">
            <v>5.5206620928058703</v>
          </cell>
        </row>
        <row r="53">
          <cell r="C53">
            <v>3</v>
          </cell>
          <cell r="E53">
            <v>1286.3699999999999</v>
          </cell>
          <cell r="F53">
            <v>2356.9167579570699</v>
          </cell>
          <cell r="G53">
            <v>106.90785860752599</v>
          </cell>
          <cell r="I53">
            <v>981.11879595361495</v>
          </cell>
          <cell r="L53">
            <v>15496.76</v>
          </cell>
          <cell r="M53">
            <v>6.69</v>
          </cell>
          <cell r="U53">
            <v>9.5525836200000001</v>
          </cell>
          <cell r="V53">
            <v>3.9764744799999998</v>
          </cell>
          <cell r="X53">
            <v>5.6986193760030996</v>
          </cell>
        </row>
        <row r="54">
          <cell r="C54">
            <v>4</v>
          </cell>
          <cell r="E54">
            <v>1216.45</v>
          </cell>
          <cell r="F54">
            <v>2284.2564837905202</v>
          </cell>
          <cell r="G54">
            <v>103.612046699551</v>
          </cell>
          <cell r="I54">
            <v>1068.15209476309</v>
          </cell>
          <cell r="L54">
            <v>18011.84</v>
          </cell>
          <cell r="M54">
            <v>7.6059999999999999</v>
          </cell>
          <cell r="U54">
            <v>9.1598685</v>
          </cell>
          <cell r="V54">
            <v>4.2832898999999998</v>
          </cell>
          <cell r="X54">
            <v>6.4159159773540999</v>
          </cell>
        </row>
        <row r="55">
          <cell r="C55">
            <v>5</v>
          </cell>
          <cell r="E55">
            <v>1307.08</v>
          </cell>
          <cell r="F55">
            <v>2445.82885359801</v>
          </cell>
          <cell r="G55">
            <v>110.940840136123</v>
          </cell>
          <cell r="I55">
            <v>1176.8825161290299</v>
          </cell>
          <cell r="L55">
            <v>17025</v>
          </cell>
          <cell r="M55">
            <v>7.1</v>
          </cell>
          <cell r="U55">
            <v>9.8566902800000005</v>
          </cell>
          <cell r="V55">
            <v>4.7428365399999999</v>
          </cell>
          <cell r="X55">
            <v>7.5097293603061797</v>
          </cell>
        </row>
        <row r="56">
          <cell r="C56">
            <v>6</v>
          </cell>
          <cell r="E56">
            <v>1428.75</v>
          </cell>
          <cell r="F56">
            <v>2552.7366082152298</v>
          </cell>
          <cell r="G56">
            <v>115.790090359356</v>
          </cell>
          <cell r="I56">
            <v>1371.5186019697301</v>
          </cell>
          <cell r="L56">
            <v>15589.77</v>
          </cell>
          <cell r="M56">
            <v>6.84</v>
          </cell>
          <cell r="U56">
            <v>10.6270425</v>
          </cell>
          <cell r="V56">
            <v>5.7096319400000004</v>
          </cell>
          <cell r="X56">
            <v>8.4126099225735906</v>
          </cell>
        </row>
        <row r="57">
          <cell r="C57">
            <v>7</v>
          </cell>
          <cell r="E57">
            <v>1297.45</v>
          </cell>
          <cell r="F57">
            <v>2216.8841090577198</v>
          </cell>
          <cell r="G57">
            <v>100.556089679571</v>
          </cell>
          <cell r="I57">
            <v>1238.90579968058</v>
          </cell>
          <cell r="L57">
            <v>14591.29</v>
          </cell>
          <cell r="M57">
            <v>6.61</v>
          </cell>
          <cell r="U57">
            <v>9.7166030499999998</v>
          </cell>
          <cell r="V57">
            <v>5.4301241200000003</v>
          </cell>
          <cell r="X57">
            <v>9.2563540803188804</v>
          </cell>
        </row>
        <row r="58">
          <cell r="C58">
            <v>8</v>
          </cell>
          <cell r="E58">
            <v>1296.22</v>
          </cell>
          <cell r="F58">
            <v>2204.6471738644</v>
          </cell>
          <cell r="G58">
            <v>100.00103208874999</v>
          </cell>
          <cell r="I58">
            <v>1311.3043141642399</v>
          </cell>
          <cell r="L58">
            <v>14187.05</v>
          </cell>
          <cell r="M58">
            <v>6.42</v>
          </cell>
          <cell r="U58">
            <v>9.8525682200000002</v>
          </cell>
          <cell r="V58">
            <v>5.86021898</v>
          </cell>
          <cell r="X58">
            <v>9.6846795357942792</v>
          </cell>
        </row>
        <row r="59">
          <cell r="C59">
            <v>9</v>
          </cell>
          <cell r="E59">
            <v>1445</v>
          </cell>
          <cell r="F59">
            <v>2435.6426473910101</v>
          </cell>
          <cell r="G59">
            <v>110.478801971538</v>
          </cell>
          <cell r="I59">
            <v>1329.34</v>
          </cell>
          <cell r="L59">
            <v>11878.41</v>
          </cell>
          <cell r="M59">
            <v>5.43</v>
          </cell>
          <cell r="U59">
            <v>10.782590000000001</v>
          </cell>
          <cell r="V59">
            <v>5.8849881799999997</v>
          </cell>
          <cell r="X59">
            <v>9.9936289881655807</v>
          </cell>
        </row>
        <row r="60">
          <cell r="C60">
            <v>10</v>
          </cell>
          <cell r="E60">
            <v>1689.38</v>
          </cell>
          <cell r="F60">
            <v>2933.21783545771</v>
          </cell>
          <cell r="G60">
            <v>133.04841444209299</v>
          </cell>
          <cell r="I60">
            <v>1517.79</v>
          </cell>
          <cell r="L60">
            <v>11557.5</v>
          </cell>
          <cell r="M60">
            <v>4.97</v>
          </cell>
          <cell r="U60">
            <v>12.656834959999999</v>
          </cell>
          <cell r="V60">
            <v>6.54926385</v>
          </cell>
          <cell r="X60">
            <v>9.5880839168239298</v>
          </cell>
        </row>
        <row r="61">
          <cell r="C61">
            <v>11</v>
          </cell>
          <cell r="E61">
            <v>1826.17</v>
          </cell>
          <cell r="F61">
            <v>3304.7913852083798</v>
          </cell>
          <cell r="G61">
            <v>149.90269339994401</v>
          </cell>
          <cell r="I61">
            <v>1557.2</v>
          </cell>
          <cell r="L61">
            <v>13342.05</v>
          </cell>
          <cell r="M61">
            <v>5.65</v>
          </cell>
          <cell r="U61">
            <v>13.71818904</v>
          </cell>
          <cell r="V61">
            <v>6.4639372000000002</v>
          </cell>
          <cell r="X61">
            <v>8.7653401294555504</v>
          </cell>
        </row>
        <row r="62">
          <cell r="C62">
            <v>12</v>
          </cell>
          <cell r="E62">
            <v>1915.28</v>
          </cell>
          <cell r="F62">
            <v>3499.7809661835799</v>
          </cell>
          <cell r="G62">
            <v>158.747264801314</v>
          </cell>
          <cell r="I62">
            <v>1592.73</v>
          </cell>
          <cell r="L62">
            <v>16920</v>
          </cell>
          <cell r="M62">
            <v>7.21</v>
          </cell>
          <cell r="U62">
            <v>14.489093199999999</v>
          </cell>
          <cell r="V62">
            <v>6.5939021999999996</v>
          </cell>
          <cell r="X62">
            <v>8.3769734915959706</v>
          </cell>
        </row>
        <row r="63">
          <cell r="A63">
            <v>1989</v>
          </cell>
          <cell r="E63">
            <v>1912.56</v>
          </cell>
          <cell r="F63">
            <v>3404.96024487874</v>
          </cell>
          <cell r="G63">
            <v>154.446272739504</v>
          </cell>
          <cell r="I63">
            <v>1732</v>
          </cell>
          <cell r="L63">
            <v>17725</v>
          </cell>
          <cell r="M63">
            <v>8.02</v>
          </cell>
          <cell r="U63">
            <v>14.46086616</v>
          </cell>
          <cell r="V63">
            <v>7.355804</v>
          </cell>
          <cell r="X63">
            <v>8.3131055221432497</v>
          </cell>
        </row>
        <row r="64">
          <cell r="E64">
            <v>1765</v>
          </cell>
          <cell r="F64">
            <v>3103.18201922853</v>
          </cell>
          <cell r="G64">
            <v>140.75785384659099</v>
          </cell>
          <cell r="I64">
            <v>2003.25</v>
          </cell>
          <cell r="L64">
            <v>18523.75</v>
          </cell>
          <cell r="M64">
            <v>8.34</v>
          </cell>
          <cell r="U64">
            <v>13.330339</v>
          </cell>
          <cell r="V64">
            <v>8.6053610250000006</v>
          </cell>
          <cell r="X64">
            <v>8.1482244175382306</v>
          </cell>
        </row>
        <row r="65">
          <cell r="E65">
            <v>1904.14</v>
          </cell>
          <cell r="F65">
            <v>3272.2703440260302</v>
          </cell>
          <cell r="G65">
            <v>148.42756498874601</v>
          </cell>
          <cell r="I65">
            <v>1970.62</v>
          </cell>
          <cell r="L65">
            <v>17157.14</v>
          </cell>
          <cell r="M65">
            <v>7.85</v>
          </cell>
          <cell r="U65">
            <v>14.077307019999999</v>
          </cell>
          <cell r="V65">
            <v>8.4776072399999993</v>
          </cell>
          <cell r="X65">
            <v>7.9373228804740803</v>
          </cell>
        </row>
        <row r="66">
          <cell r="E66">
            <v>1832.28</v>
          </cell>
          <cell r="F66">
            <v>3121.0316225875599</v>
          </cell>
          <cell r="G66">
            <v>141.56749757527399</v>
          </cell>
          <cell r="I66">
            <v>1678</v>
          </cell>
          <cell r="L66">
            <v>15261.25</v>
          </cell>
          <cell r="M66">
            <v>6.85</v>
          </cell>
          <cell r="U66">
            <v>13.098969719999999</v>
          </cell>
          <cell r="V66">
            <v>7.0425659999999999</v>
          </cell>
          <cell r="X66">
            <v>7.7643879521684704</v>
          </cell>
        </row>
        <row r="67">
          <cell r="E67">
            <v>1679.05</v>
          </cell>
          <cell r="F67">
            <v>2738.5471589601998</v>
          </cell>
          <cell r="G67">
            <v>124.218308292708</v>
          </cell>
          <cell r="I67">
            <v>1724.98</v>
          </cell>
          <cell r="L67">
            <v>13454.17</v>
          </cell>
          <cell r="M67">
            <v>6.1749999999999998</v>
          </cell>
          <cell r="U67">
            <v>11.9044645</v>
          </cell>
          <cell r="V67">
            <v>7.4984880599999997</v>
          </cell>
          <cell r="X67">
            <v>8.0061832219263103</v>
          </cell>
        </row>
        <row r="68">
          <cell r="E68">
            <v>1638.78</v>
          </cell>
          <cell r="F68">
            <v>2548</v>
          </cell>
          <cell r="G68">
            <v>115.580017963629</v>
          </cell>
          <cell r="I68">
            <v>1667.68</v>
          </cell>
          <cell r="L68">
            <v>12142.61</v>
          </cell>
          <cell r="M68">
            <v>5.4649999999999999</v>
          </cell>
          <cell r="U68">
            <v>11.30594322</v>
          </cell>
          <cell r="V68">
            <v>7.39949616</v>
          </cell>
          <cell r="X68">
            <v>7.6490241450466501</v>
          </cell>
        </row>
        <row r="69">
          <cell r="E69">
            <v>1539.07</v>
          </cell>
          <cell r="F69">
            <v>2499.2798714352498</v>
          </cell>
          <cell r="G69">
            <v>113.36533554440599</v>
          </cell>
          <cell r="I69">
            <v>1667.26</v>
          </cell>
          <cell r="L69">
            <v>12275</v>
          </cell>
          <cell r="M69">
            <v>5.391</v>
          </cell>
          <cell r="U69">
            <v>10.69191929</v>
          </cell>
          <cell r="V69">
            <v>7.1325382800000003</v>
          </cell>
          <cell r="X69">
            <v>7.2233023510114798</v>
          </cell>
        </row>
        <row r="70">
          <cell r="E70">
            <v>1731.45</v>
          </cell>
          <cell r="F70">
            <v>2767.6121205151799</v>
          </cell>
          <cell r="G70">
            <v>125.53667169687201</v>
          </cell>
          <cell r="I70">
            <v>1808.73</v>
          </cell>
          <cell r="L70">
            <v>12909.66</v>
          </cell>
          <cell r="M70">
            <v>5.7350000000000003</v>
          </cell>
          <cell r="U70">
            <v>12.0335775</v>
          </cell>
          <cell r="V70">
            <v>7.8643580399999999</v>
          </cell>
          <cell r="X70">
            <v>6.9775660946401201</v>
          </cell>
        </row>
        <row r="71">
          <cell r="E71">
            <v>1834.93</v>
          </cell>
          <cell r="F71">
            <v>2888.0310980303402</v>
          </cell>
          <cell r="G71">
            <v>130.99878018177799</v>
          </cell>
          <cell r="I71">
            <v>1665.71</v>
          </cell>
          <cell r="L71">
            <v>11222.14</v>
          </cell>
          <cell r="M71">
            <v>5.14</v>
          </cell>
          <cell r="U71">
            <v>12.756433360000001</v>
          </cell>
          <cell r="V71">
            <v>7.3574410700000001</v>
          </cell>
          <cell r="X71">
            <v>6.50434346284767</v>
          </cell>
        </row>
        <row r="72">
          <cell r="E72">
            <v>1801.78</v>
          </cell>
          <cell r="F72">
            <v>2865.7603410418101</v>
          </cell>
          <cell r="G72">
            <v>129.98859646138399</v>
          </cell>
          <cell r="I72">
            <v>1629.66</v>
          </cell>
          <cell r="L72">
            <v>10424.89</v>
          </cell>
          <cell r="M72">
            <v>4.6900000000000004</v>
          </cell>
          <cell r="U72">
            <v>12.268320020000001</v>
          </cell>
          <cell r="V72">
            <v>6.9765744600000001</v>
          </cell>
          <cell r="X72">
            <v>5.6427982856840497</v>
          </cell>
        </row>
        <row r="73">
          <cell r="E73">
            <v>1647.25</v>
          </cell>
          <cell r="F73">
            <v>2595.3270178319999</v>
          </cell>
          <cell r="G73">
            <v>117.721957267245</v>
          </cell>
          <cell r="I73">
            <v>1447.34</v>
          </cell>
          <cell r="L73">
            <v>9793.64</v>
          </cell>
          <cell r="M73">
            <v>4.3949999999999996</v>
          </cell>
          <cell r="U73">
            <v>11.061283749999999</v>
          </cell>
          <cell r="V73">
            <v>6.1685630800000002</v>
          </cell>
          <cell r="X73">
            <v>5.4767239281116096</v>
          </cell>
        </row>
        <row r="74">
          <cell r="E74">
            <v>1514.11</v>
          </cell>
          <cell r="F74">
            <v>2421.4748290909101</v>
          </cell>
          <cell r="G74">
            <v>109.8361610677</v>
          </cell>
          <cell r="I74">
            <v>1505.37</v>
          </cell>
          <cell r="L74">
            <v>8809.2099999999991</v>
          </cell>
          <cell r="M74">
            <v>3.83</v>
          </cell>
          <cell r="U74">
            <v>9.9885836700000006</v>
          </cell>
          <cell r="V74">
            <v>6.2096512500000003</v>
          </cell>
          <cell r="X74">
            <v>5.3000343039559796</v>
          </cell>
        </row>
        <row r="75">
          <cell r="A75">
            <v>1990</v>
          </cell>
          <cell r="C75">
            <v>1</v>
          </cell>
          <cell r="E75">
            <v>1432.23</v>
          </cell>
          <cell r="F75">
            <v>2368.7155511221899</v>
          </cell>
          <cell r="G75">
            <v>107.443042426462</v>
          </cell>
          <cell r="I75">
            <v>1293.77</v>
          </cell>
          <cell r="L75">
            <v>7055.91</v>
          </cell>
          <cell r="M75">
            <v>3.2</v>
          </cell>
          <cell r="P75">
            <v>4.01</v>
          </cell>
          <cell r="Q75">
            <v>6.6319999999999997</v>
          </cell>
          <cell r="U75">
            <v>9.4985493600000002</v>
          </cell>
          <cell r="V75">
            <v>5.1880176999999996</v>
          </cell>
          <cell r="X75">
            <v>4.6654882802165796</v>
          </cell>
        </row>
        <row r="76">
          <cell r="C76">
            <v>2</v>
          </cell>
          <cell r="E76">
            <v>1390.9</v>
          </cell>
          <cell r="F76">
            <v>2361.7201010100998</v>
          </cell>
          <cell r="G76">
            <v>107.12573440573701</v>
          </cell>
          <cell r="I76">
            <v>1394.98</v>
          </cell>
          <cell r="L76">
            <v>6976.88</v>
          </cell>
          <cell r="M76">
            <v>3.0550000000000002</v>
          </cell>
          <cell r="P76">
            <v>3.96</v>
          </cell>
          <cell r="Q76">
            <v>6.7240000000000002</v>
          </cell>
          <cell r="U76">
            <v>9.3524115999999999</v>
          </cell>
          <cell r="V76">
            <v>5.5241208000000004</v>
          </cell>
          <cell r="X76">
            <v>3.82133758972821</v>
          </cell>
        </row>
        <row r="77">
          <cell r="C77">
            <v>3</v>
          </cell>
          <cell r="E77">
            <v>1615.69</v>
          </cell>
          <cell r="F77">
            <v>2630.4074665012399</v>
          </cell>
          <cell r="G77">
            <v>119.313178354523</v>
          </cell>
          <cell r="I77">
            <v>1666</v>
          </cell>
          <cell r="L77">
            <v>9266.82</v>
          </cell>
          <cell r="M77">
            <v>4.0650000000000004</v>
          </cell>
          <cell r="P77">
            <v>4.03</v>
          </cell>
          <cell r="Q77">
            <v>6.5609999999999999</v>
          </cell>
          <cell r="U77">
            <v>10.600542089999999</v>
          </cell>
          <cell r="V77">
            <v>6.7139800000000003</v>
          </cell>
          <cell r="X77">
            <v>3.8892400218698699</v>
          </cell>
        </row>
        <row r="78">
          <cell r="C78">
            <v>4</v>
          </cell>
          <cell r="E78">
            <v>1639.63</v>
          </cell>
          <cell r="F78">
            <v>2687.7634775000001</v>
          </cell>
          <cell r="G78">
            <v>121.914801128618</v>
          </cell>
          <cell r="I78">
            <v>1685.61</v>
          </cell>
          <cell r="L78">
            <v>8939.4699999999993</v>
          </cell>
          <cell r="M78">
            <v>4.0999999999999996</v>
          </cell>
          <cell r="P78">
            <v>4</v>
          </cell>
          <cell r="Q78">
            <v>6.5570000000000004</v>
          </cell>
          <cell r="U78">
            <v>10.75105391</v>
          </cell>
          <cell r="V78">
            <v>6.7424400000000002</v>
          </cell>
          <cell r="X78">
            <v>3.86013897952345</v>
          </cell>
        </row>
        <row r="79">
          <cell r="C79">
            <v>5</v>
          </cell>
          <cell r="E79">
            <v>1633.69</v>
          </cell>
          <cell r="F79">
            <v>2730.4358432968702</v>
          </cell>
          <cell r="G79">
            <v>123.850385503271</v>
          </cell>
          <cell r="I79">
            <v>1774.62</v>
          </cell>
          <cell r="L79">
            <v>8697.98</v>
          </cell>
          <cell r="M79">
            <v>3.9453341441599998</v>
          </cell>
          <cell r="P79">
            <v>3.931</v>
          </cell>
          <cell r="Q79">
            <v>6.57</v>
          </cell>
          <cell r="U79">
            <v>10.7333433</v>
          </cell>
          <cell r="V79">
            <v>6.9760312200000003</v>
          </cell>
          <cell r="X79">
            <v>3.7932065821266701</v>
          </cell>
        </row>
        <row r="80">
          <cell r="C80">
            <v>6</v>
          </cell>
          <cell r="E80">
            <v>1510.48</v>
          </cell>
          <cell r="F80">
            <v>2582.2124054462902</v>
          </cell>
          <cell r="G80">
            <v>117.12708894111999</v>
          </cell>
          <cell r="I80">
            <v>1714.83</v>
          </cell>
          <cell r="L80">
            <v>8422.14</v>
          </cell>
          <cell r="M80">
            <v>3.8202153268800001</v>
          </cell>
          <cell r="P80">
            <v>3.9660000000000002</v>
          </cell>
          <cell r="Q80">
            <v>6.78</v>
          </cell>
          <cell r="U80">
            <v>10.241054399999999</v>
          </cell>
          <cell r="V80">
            <v>6.8010157800000002</v>
          </cell>
          <cell r="X80">
            <v>3.8271577981974998</v>
          </cell>
        </row>
        <row r="81">
          <cell r="C81">
            <v>7</v>
          </cell>
          <cell r="E81">
            <v>1529.59</v>
          </cell>
          <cell r="F81">
            <v>2766.22058471933</v>
          </cell>
          <cell r="G81">
            <v>125.473552746401</v>
          </cell>
          <cell r="I81">
            <v>1636.98</v>
          </cell>
          <cell r="L81">
            <v>9318.18</v>
          </cell>
          <cell r="M81">
            <v>4.2266519025599996</v>
          </cell>
          <cell r="P81">
            <v>3.8479999999999999</v>
          </cell>
          <cell r="Q81">
            <v>6.9589999999999996</v>
          </cell>
          <cell r="U81">
            <v>10.644416809999999</v>
          </cell>
          <cell r="V81">
            <v>6.2990990399999998</v>
          </cell>
          <cell r="X81">
            <v>3.7126936983015599</v>
          </cell>
        </row>
        <row r="82">
          <cell r="C82">
            <v>8</v>
          </cell>
          <cell r="E82">
            <v>1554.43</v>
          </cell>
          <cell r="F82">
            <v>2958.4448059299202</v>
          </cell>
          <cell r="G82">
            <v>134.19268964113601</v>
          </cell>
          <cell r="I82">
            <v>1615.07</v>
          </cell>
          <cell r="L82">
            <v>10957.39</v>
          </cell>
          <cell r="M82">
            <v>4.9701844448800001</v>
          </cell>
          <cell r="P82">
            <v>3.71</v>
          </cell>
          <cell r="Q82">
            <v>7.0609999999999999</v>
          </cell>
          <cell r="U82">
            <v>10.97583023</v>
          </cell>
          <cell r="V82">
            <v>5.9919096999999999</v>
          </cell>
          <cell r="X82">
            <v>3.6606204694968199</v>
          </cell>
        </row>
        <row r="83">
          <cell r="C83">
            <v>9</v>
          </cell>
          <cell r="E83">
            <v>1611.63</v>
          </cell>
          <cell r="F83">
            <v>3033.6819892328399</v>
          </cell>
          <cell r="G83">
            <v>137.60538808601001</v>
          </cell>
          <cell r="I83">
            <v>1537.53</v>
          </cell>
          <cell r="L83">
            <v>10844</v>
          </cell>
          <cell r="M83">
            <v>4.9187516479999998</v>
          </cell>
          <cell r="P83">
            <v>3.7149999999999999</v>
          </cell>
          <cell r="Q83">
            <v>6.9930000000000003</v>
          </cell>
          <cell r="U83">
            <v>11.270128590000001</v>
          </cell>
          <cell r="V83">
            <v>5.7119239500000001</v>
          </cell>
          <cell r="X83">
            <v>3.66558087444223</v>
          </cell>
        </row>
        <row r="84">
          <cell r="C84">
            <v>10</v>
          </cell>
          <cell r="E84">
            <v>1409.57</v>
          </cell>
          <cell r="F84">
            <v>2743.7452991453001</v>
          </cell>
          <cell r="G84">
            <v>124.45409177299101</v>
          </cell>
          <cell r="I84">
            <v>1352.59</v>
          </cell>
          <cell r="L84">
            <v>9145.43</v>
          </cell>
          <cell r="M84">
            <v>4.1482938845600001</v>
          </cell>
          <cell r="P84">
            <v>3.6269999999999998</v>
          </cell>
          <cell r="Q84">
            <v>7.06</v>
          </cell>
          <cell r="U84">
            <v>9.9515642</v>
          </cell>
          <cell r="V84">
            <v>4.9058439299999996</v>
          </cell>
          <cell r="X84">
            <v>3.5542892290869301</v>
          </cell>
        </row>
        <row r="85">
          <cell r="C85">
            <v>11</v>
          </cell>
          <cell r="E85">
            <v>1315.92</v>
          </cell>
          <cell r="F85">
            <v>2586.4888764359798</v>
          </cell>
          <cell r="G85">
            <v>117.32106624403499</v>
          </cell>
          <cell r="I85">
            <v>1277.7</v>
          </cell>
          <cell r="L85">
            <v>8587.39</v>
          </cell>
          <cell r="M85">
            <v>3.89</v>
          </cell>
          <cell r="P85">
            <v>3.569</v>
          </cell>
          <cell r="Q85">
            <v>7.0149999999999997</v>
          </cell>
          <cell r="U85">
            <v>9.2311788000000004</v>
          </cell>
          <cell r="V85">
            <v>4.5601113</v>
          </cell>
          <cell r="X85">
            <v>3.48139552725798</v>
          </cell>
        </row>
        <row r="86">
          <cell r="C86">
            <v>12</v>
          </cell>
          <cell r="E86">
            <v>1292.6600000000001</v>
          </cell>
          <cell r="F86">
            <v>2496.5413569648299</v>
          </cell>
          <cell r="G86">
            <v>113.241118718839</v>
          </cell>
          <cell r="I86">
            <v>1265.3699999999999</v>
          </cell>
          <cell r="L86">
            <v>8157.62</v>
          </cell>
          <cell r="M86">
            <v>3.68</v>
          </cell>
          <cell r="P86">
            <v>3.6110000000000002</v>
          </cell>
          <cell r="Q86">
            <v>6.9740000000000002</v>
          </cell>
          <cell r="U86">
            <v>9.0150108400000004</v>
          </cell>
          <cell r="V86">
            <v>4.56925107</v>
          </cell>
          <cell r="X86">
            <v>3.5225999576712099</v>
          </cell>
        </row>
        <row r="87">
          <cell r="A87">
            <v>1991</v>
          </cell>
          <cell r="G87">
            <v>111.05666695808</v>
          </cell>
          <cell r="I87">
            <v>1206.24</v>
          </cell>
          <cell r="L87">
            <v>8568.82</v>
          </cell>
          <cell r="M87">
            <v>3.9249999999999998</v>
          </cell>
          <cell r="P87">
            <v>3.65</v>
          </cell>
          <cell r="Q87">
            <v>7.0640000000000001</v>
          </cell>
          <cell r="U87">
            <v>8.9365957599999994</v>
          </cell>
          <cell r="V87">
            <v>4.4027760000000002</v>
          </cell>
          <cell r="X87">
            <v>3.68156440148856</v>
          </cell>
        </row>
        <row r="88">
          <cell r="G88">
            <v>111.31552344089</v>
          </cell>
          <cell r="I88">
            <v>1188.1400000000001</v>
          </cell>
          <cell r="M88">
            <v>3.9409999999999998</v>
          </cell>
          <cell r="P88">
            <v>3.597</v>
          </cell>
          <cell r="Q88">
            <v>7.0819999999999999</v>
          </cell>
          <cell r="U88">
            <v>8.8273589000000001</v>
          </cell>
          <cell r="V88">
            <v>4.27373958</v>
          </cell>
          <cell r="X88">
            <v>3.6278156581244798</v>
          </cell>
        </row>
        <row r="89">
          <cell r="G89">
            <v>110.039007533538</v>
          </cell>
          <cell r="I89">
            <v>1198.56</v>
          </cell>
          <cell r="M89">
            <v>3.9209999999999998</v>
          </cell>
          <cell r="P89">
            <v>3.835</v>
          </cell>
          <cell r="Q89">
            <v>7.0350000000000001</v>
          </cell>
          <cell r="U89">
            <v>9.3035060999999999</v>
          </cell>
          <cell r="V89">
            <v>4.5964776000000001</v>
          </cell>
          <cell r="X89">
            <v>3.8691779396462</v>
          </cell>
        </row>
        <row r="90">
          <cell r="G90">
            <v>112.188072419317</v>
          </cell>
          <cell r="I90">
            <v>1254.24</v>
          </cell>
          <cell r="M90">
            <v>4.069</v>
          </cell>
          <cell r="P90">
            <v>4.0010000000000003</v>
          </cell>
          <cell r="Q90">
            <v>7.0069999999999997</v>
          </cell>
          <cell r="U90">
            <v>9.8957758899999995</v>
          </cell>
          <cell r="V90">
            <v>5.0182142399999998</v>
          </cell>
          <cell r="X90">
            <v>4.0375230603714396</v>
          </cell>
        </row>
        <row r="91">
          <cell r="G91">
            <v>104.760313559737</v>
          </cell>
          <cell r="I91">
            <v>1090.8800000000001</v>
          </cell>
          <cell r="M91">
            <v>3.87</v>
          </cell>
          <cell r="P91">
            <v>4.0469999999999997</v>
          </cell>
          <cell r="Q91">
            <v>6.992</v>
          </cell>
          <cell r="U91">
            <v>9.3468356799999999</v>
          </cell>
          <cell r="V91">
            <v>4.4147913599999997</v>
          </cell>
          <cell r="X91">
            <v>4.0841729131025204</v>
          </cell>
        </row>
        <row r="92">
          <cell r="G92">
            <v>100.746542391977</v>
          </cell>
          <cell r="I92">
            <v>1061.58</v>
          </cell>
          <cell r="M92">
            <v>3.8149999999999999</v>
          </cell>
          <cell r="P92">
            <v>4.2279999999999998</v>
          </cell>
          <cell r="Q92">
            <v>6.9829999999999997</v>
          </cell>
          <cell r="U92">
            <v>9.3907384</v>
          </cell>
          <cell r="V92">
            <v>4.4883602399999996</v>
          </cell>
          <cell r="X92">
            <v>4.2677299423270298</v>
          </cell>
        </row>
        <row r="93">
          <cell r="G93">
            <v>101.251129706608</v>
          </cell>
          <cell r="I93">
            <v>1063.0999999999999</v>
          </cell>
          <cell r="M93">
            <v>4.125</v>
          </cell>
          <cell r="P93">
            <v>4.298</v>
          </cell>
          <cell r="Q93">
            <v>7.0869999999999997</v>
          </cell>
          <cell r="U93">
            <v>9.5940262500000006</v>
          </cell>
          <cell r="V93">
            <v>4.5692038000000004</v>
          </cell>
          <cell r="X93">
            <v>4.3387188486569404</v>
          </cell>
        </row>
        <row r="94">
          <cell r="G94">
            <v>101.250653653575</v>
          </cell>
          <cell r="I94">
            <v>1046.32</v>
          </cell>
          <cell r="M94">
            <v>3.7160000000000002</v>
          </cell>
          <cell r="P94">
            <v>4.2450000000000001</v>
          </cell>
          <cell r="Q94">
            <v>7.1479999999999997</v>
          </cell>
          <cell r="U94">
            <v>9.4756747200000007</v>
          </cell>
          <cell r="V94">
            <v>4.4416283999999999</v>
          </cell>
          <cell r="X94">
            <v>4.2849701052928602</v>
          </cell>
        </row>
        <row r="95">
          <cell r="G95">
            <v>105.34304516498401</v>
          </cell>
          <cell r="I95">
            <v>1023.23</v>
          </cell>
          <cell r="M95">
            <v>3.54</v>
          </cell>
          <cell r="P95">
            <v>4.1429999999999998</v>
          </cell>
          <cell r="Q95">
            <v>7.1479999999999997</v>
          </cell>
          <cell r="U95">
            <v>9.6217798400000003</v>
          </cell>
          <cell r="V95">
            <v>4.2392418899999997</v>
          </cell>
          <cell r="X95">
            <v>4.1815291274978401</v>
          </cell>
        </row>
        <row r="96">
          <cell r="G96">
            <v>107.199032357478</v>
          </cell>
          <cell r="I96">
            <v>991.71</v>
          </cell>
          <cell r="M96">
            <v>3.4</v>
          </cell>
          <cell r="P96">
            <v>4.1269999999999998</v>
          </cell>
          <cell r="Q96">
            <v>7.1130000000000004</v>
          </cell>
          <cell r="U96">
            <v>9.7534878599999999</v>
          </cell>
          <cell r="V96">
            <v>4.0927871700000003</v>
          </cell>
          <cell r="X96">
            <v>4.1653030917652902</v>
          </cell>
        </row>
        <row r="97">
          <cell r="G97">
            <v>107.868209408948</v>
          </cell>
          <cell r="I97">
            <v>1093.3</v>
          </cell>
          <cell r="M97">
            <v>3.3254999999999999</v>
          </cell>
          <cell r="P97">
            <v>4.202</v>
          </cell>
          <cell r="Q97">
            <v>7.4749999999999996</v>
          </cell>
          <cell r="U97">
            <v>9.9927294999999994</v>
          </cell>
          <cell r="V97">
            <v>4.5940466000000004</v>
          </cell>
          <cell r="X97">
            <v>4.2413626342616304</v>
          </cell>
        </row>
        <row r="98">
          <cell r="G98">
            <v>100.53045344612499</v>
          </cell>
          <cell r="I98">
            <v>1187.96</v>
          </cell>
          <cell r="P98">
            <v>4.266</v>
          </cell>
          <cell r="Q98">
            <v>7.774</v>
          </cell>
          <cell r="U98">
            <v>9.4548165399999995</v>
          </cell>
          <cell r="V98">
            <v>5.0678373600000004</v>
          </cell>
          <cell r="X98">
            <v>4.3062667771918397</v>
          </cell>
        </row>
        <row r="99">
          <cell r="A99">
            <v>1992</v>
          </cell>
          <cell r="P99">
            <v>4.3049999999999997</v>
          </cell>
          <cell r="Q99">
            <v>7.7960000000000003</v>
          </cell>
          <cell r="U99">
            <v>9.2164312000000006</v>
          </cell>
          <cell r="V99">
            <v>4.9668076499999998</v>
          </cell>
          <cell r="X99">
            <v>4.34581773928993</v>
          </cell>
        </row>
        <row r="100">
          <cell r="P100">
            <v>4.431</v>
          </cell>
          <cell r="Q100">
            <v>7.8769999999999998</v>
          </cell>
          <cell r="U100">
            <v>9.7711034199999993</v>
          </cell>
          <cell r="V100">
            <v>5.0103089399999998</v>
          </cell>
          <cell r="X100">
            <v>4.49359777068379</v>
          </cell>
        </row>
        <row r="101">
          <cell r="P101">
            <v>4.5410000000000004</v>
          </cell>
          <cell r="Q101">
            <v>7.835</v>
          </cell>
          <cell r="U101">
            <v>10.1207829</v>
          </cell>
          <cell r="V101">
            <v>5.5152715499999996</v>
          </cell>
          <cell r="X101">
            <v>4.6051517663450898</v>
          </cell>
        </row>
        <row r="102">
          <cell r="P102">
            <v>4.5030000000000001</v>
          </cell>
          <cell r="Q102">
            <v>7.9160000000000004</v>
          </cell>
          <cell r="U102">
            <v>9.9811260799999992</v>
          </cell>
          <cell r="V102">
            <v>5.8730377499999999</v>
          </cell>
          <cell r="X102">
            <v>4.5666149314802702</v>
          </cell>
        </row>
        <row r="103">
          <cell r="P103">
            <v>4.41</v>
          </cell>
          <cell r="Q103">
            <v>7.9960000000000004</v>
          </cell>
          <cell r="U103">
            <v>9.7922214400000005</v>
          </cell>
          <cell r="V103">
            <v>6.0543566999999996</v>
          </cell>
          <cell r="X103">
            <v>4.4723010987848104</v>
          </cell>
        </row>
        <row r="104">
          <cell r="P104">
            <v>4.298</v>
          </cell>
          <cell r="Q104">
            <v>7.9660000000000002</v>
          </cell>
          <cell r="U104">
            <v>9.8707502599999994</v>
          </cell>
          <cell r="V104">
            <v>5.9535036400000001</v>
          </cell>
          <cell r="X104">
            <v>4.3587188486569399</v>
          </cell>
        </row>
        <row r="105">
          <cell r="P105">
            <v>4.085</v>
          </cell>
          <cell r="Q105">
            <v>7.8449999999999998</v>
          </cell>
          <cell r="U105">
            <v>10.3069179</v>
          </cell>
          <cell r="V105">
            <v>5.3929353000000004</v>
          </cell>
          <cell r="X105">
            <v>4.1427097479673396</v>
          </cell>
        </row>
        <row r="106">
          <cell r="P106">
            <v>3.9929999999999999</v>
          </cell>
          <cell r="Q106">
            <v>7.7549999999999999</v>
          </cell>
          <cell r="U106">
            <v>10.05970845</v>
          </cell>
          <cell r="V106">
            <v>5.4320772000000002</v>
          </cell>
          <cell r="X106">
            <v>4.0494100425051602</v>
          </cell>
        </row>
        <row r="107">
          <cell r="P107">
            <v>4.4390000000000001</v>
          </cell>
          <cell r="Q107">
            <v>8.2089999999999996</v>
          </cell>
          <cell r="U107">
            <v>10.72932718</v>
          </cell>
          <cell r="V107">
            <v>6.0678022699999996</v>
          </cell>
          <cell r="X107">
            <v>4.2859842325261504</v>
          </cell>
        </row>
        <row r="108">
          <cell r="P108">
            <v>4.6950000000000003</v>
          </cell>
          <cell r="Q108">
            <v>7.7910000000000004</v>
          </cell>
          <cell r="U108">
            <v>10.598097299999999</v>
          </cell>
          <cell r="V108">
            <v>5.4631020000000001</v>
          </cell>
          <cell r="X108">
            <v>4.3990524524241996</v>
          </cell>
        </row>
        <row r="109">
          <cell r="P109">
            <v>5.048</v>
          </cell>
          <cell r="Q109">
            <v>7.7140000000000004</v>
          </cell>
          <cell r="U109">
            <v>10.901501939999999</v>
          </cell>
          <cell r="V109">
            <v>5.2848521599999998</v>
          </cell>
          <cell r="X109">
            <v>4.7141565106968404</v>
          </cell>
        </row>
        <row r="110">
          <cell r="P110">
            <v>5.1360000000000001</v>
          </cell>
          <cell r="Q110">
            <v>7.9690000000000003</v>
          </cell>
          <cell r="U110">
            <v>11.335982189999999</v>
          </cell>
          <cell r="V110">
            <v>5.43347712</v>
          </cell>
          <cell r="X110">
            <v>4.6324099190461903</v>
          </cell>
        </row>
        <row r="111">
          <cell r="A111">
            <v>1993</v>
          </cell>
          <cell r="P111">
            <v>5.4189999999999996</v>
          </cell>
          <cell r="Q111">
            <v>8.3040000000000003</v>
          </cell>
          <cell r="U111">
            <v>12.22564704</v>
          </cell>
          <cell r="V111">
            <v>5.7501008999999996</v>
          </cell>
          <cell r="X111">
            <v>4.3904709518686396</v>
          </cell>
        </row>
        <row r="112">
          <cell r="U112">
            <v>12.88863838</v>
          </cell>
          <cell r="V112">
            <v>6.2505762000000002</v>
          </cell>
          <cell r="X112">
            <v>4.9998015838021796</v>
          </cell>
        </row>
        <row r="113">
          <cell r="U113">
            <v>12.832915440000001</v>
          </cell>
          <cell r="V113">
            <v>5.9485897599999999</v>
          </cell>
          <cell r="X113">
            <v>5.3322369001216998</v>
          </cell>
        </row>
        <row r="114">
          <cell r="U114">
            <v>10.914432570000001</v>
          </cell>
          <cell r="V114">
            <v>5.62068105</v>
          </cell>
          <cell r="X114">
            <v>4.9956238205259398</v>
          </cell>
        </row>
        <row r="115">
          <cell r="U115">
            <v>9.8446309399999983</v>
          </cell>
          <cell r="V115">
            <v>5.3715020200000003</v>
          </cell>
          <cell r="X115">
            <v>4.8920505652657003</v>
          </cell>
        </row>
        <row r="116">
          <cell r="U116">
            <v>10.311891590000002</v>
          </cell>
          <cell r="V116">
            <v>5.1385404699999997</v>
          </cell>
          <cell r="X116">
            <v>4.9545516675779098</v>
          </cell>
        </row>
        <row r="117">
          <cell r="U117">
            <v>11.13281928</v>
          </cell>
          <cell r="V117">
            <v>5.35955724</v>
          </cell>
          <cell r="X117">
            <v>5.1908653591774101</v>
          </cell>
        </row>
        <row r="118">
          <cell r="U118">
            <v>11.35319024</v>
          </cell>
          <cell r="V118">
            <v>5.1545456900000008</v>
          </cell>
          <cell r="X118">
            <v>5.3091831425598297</v>
          </cell>
        </row>
        <row r="119">
          <cell r="U119">
            <v>10.763319600000001</v>
          </cell>
          <cell r="V119">
            <v>5.055729920000001</v>
          </cell>
          <cell r="X119">
            <v>5.2909773540979597</v>
          </cell>
        </row>
        <row r="120">
          <cell r="U120">
            <v>9.4472743949999991</v>
          </cell>
          <cell r="V120">
            <v>5.2511833399999999</v>
          </cell>
          <cell r="X120">
            <v>5.2511783717525873</v>
          </cell>
        </row>
        <row r="121">
          <cell r="U121">
            <v>9.46035045</v>
          </cell>
          <cell r="V121">
            <v>5.3895942000000003</v>
          </cell>
          <cell r="X121">
            <v>5.3111055750542331</v>
          </cell>
        </row>
        <row r="122">
          <cell r="U122">
            <v>9.9208718499999993</v>
          </cell>
          <cell r="V122">
            <v>5.6076144499999998</v>
          </cell>
          <cell r="X122">
            <v>5.26535961833542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ashflow 1"/>
      <sheetName val="Regnskab"/>
      <sheetName val="Links"/>
      <sheetName val="Diabetes"/>
      <sheetName val="Væksthormon"/>
      <sheetName val="WHC"/>
      <sheetName val="Andre produktområder"/>
      <sheetName val="Enzymmarkedet"/>
      <sheetName val="Licensindtægter"/>
      <sheetName val="Afskrivningsanalyse"/>
      <sheetName val="Grafer"/>
      <sheetName val="Ledelsens forventninger"/>
      <sheetName val="Valutaanalyse"/>
      <sheetName val="Segmentoplysninger"/>
      <sheetName val="Cash-Flow 2"/>
      <sheetName val="Capitalized earnings"/>
      <sheetName val="Dividendemodeller"/>
      <sheetName val="Historiske hoved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C4">
            <v>1980</v>
          </cell>
          <cell r="D4">
            <v>1981</v>
          </cell>
          <cell r="E4">
            <v>1982</v>
          </cell>
          <cell r="F4">
            <v>1983</v>
          </cell>
          <cell r="G4">
            <v>1984</v>
          </cell>
          <cell r="H4">
            <v>1985</v>
          </cell>
          <cell r="I4">
            <v>1986</v>
          </cell>
          <cell r="J4">
            <v>1987</v>
          </cell>
          <cell r="K4">
            <v>1988</v>
          </cell>
          <cell r="L4">
            <v>1989</v>
          </cell>
          <cell r="M4">
            <v>1990</v>
          </cell>
          <cell r="N4">
            <v>1991</v>
          </cell>
          <cell r="O4">
            <v>1992</v>
          </cell>
        </row>
        <row r="18">
          <cell r="C18">
            <v>32.184655396618986</v>
          </cell>
          <cell r="D18">
            <v>27.861377108983127</v>
          </cell>
          <cell r="E18">
            <v>27.862737784408804</v>
          </cell>
          <cell r="F18">
            <v>25.982142857142858</v>
          </cell>
          <cell r="G18">
            <v>26.898566117896973</v>
          </cell>
          <cell r="H18">
            <v>27.804759592034969</v>
          </cell>
          <cell r="I18">
            <v>28.598574821852733</v>
          </cell>
          <cell r="J18">
            <v>30.802117263843648</v>
          </cell>
          <cell r="K18">
            <v>31.350940528215848</v>
          </cell>
          <cell r="L18">
            <v>30.951731660758114</v>
          </cell>
          <cell r="M18">
            <v>32.680386808827173</v>
          </cell>
          <cell r="N18">
            <v>32.400384574297618</v>
          </cell>
          <cell r="O18">
            <v>32.330124310683239</v>
          </cell>
        </row>
        <row r="19">
          <cell r="C19">
            <v>10.793237971391417</v>
          </cell>
          <cell r="D19">
            <v>9.4847241222070231</v>
          </cell>
          <cell r="E19">
            <v>9.548675867213726</v>
          </cell>
          <cell r="F19">
            <v>9.1071428571428577</v>
          </cell>
          <cell r="G19">
            <v>9.8778544875199152</v>
          </cell>
          <cell r="H19">
            <v>11.00048567265663</v>
          </cell>
          <cell r="I19">
            <v>11.425178147268408</v>
          </cell>
          <cell r="J19">
            <v>11.502442996742671</v>
          </cell>
          <cell r="K19">
            <v>12.93938818164545</v>
          </cell>
          <cell r="L19">
            <v>13.839650940823562</v>
          </cell>
          <cell r="M19">
            <v>14.815273989585917</v>
          </cell>
          <cell r="N19">
            <v>14.389488302531781</v>
          </cell>
          <cell r="O19">
            <v>14.225628563417143</v>
          </cell>
        </row>
        <row r="20">
          <cell r="C20">
            <v>15.539661898569571</v>
          </cell>
          <cell r="D20">
            <v>20.474236206110351</v>
          </cell>
          <cell r="E20">
            <v>22.715404699738905</v>
          </cell>
          <cell r="F20">
            <v>28.452380952380953</v>
          </cell>
          <cell r="G20">
            <v>24.375995751460437</v>
          </cell>
          <cell r="H20">
            <v>21.175327829043226</v>
          </cell>
          <cell r="I20">
            <v>18.717339667458432</v>
          </cell>
          <cell r="J20">
            <v>14.108306188925081</v>
          </cell>
          <cell r="K20">
            <v>17.176515295458863</v>
          </cell>
          <cell r="L20">
            <v>14.303245159530952</v>
          </cell>
          <cell r="M20">
            <v>14.108604016860898</v>
          </cell>
          <cell r="N20">
            <v>15.596624292276466</v>
          </cell>
          <cell r="O20">
            <v>15.674362089914945</v>
          </cell>
        </row>
        <row r="22">
          <cell r="D22">
            <v>79.649122807017548</v>
          </cell>
          <cell r="E22">
            <v>80.586907449209932</v>
          </cell>
          <cell r="F22">
            <v>80.5</v>
          </cell>
          <cell r="G22">
            <v>79.890590809628009</v>
          </cell>
          <cell r="H22">
            <v>79.14250207125103</v>
          </cell>
          <cell r="I22">
            <v>80.427231677665858</v>
          </cell>
          <cell r="J22">
            <v>79.499404052443381</v>
          </cell>
          <cell r="K22">
            <v>77.590803065644792</v>
          </cell>
          <cell r="L22">
            <v>75.599209290832718</v>
          </cell>
          <cell r="M22">
            <v>75.772134522992445</v>
          </cell>
          <cell r="N22">
            <v>73.325023371766903</v>
          </cell>
          <cell r="O22">
            <v>72.61716202366533</v>
          </cell>
        </row>
        <row r="29">
          <cell r="D29">
            <v>713</v>
          </cell>
          <cell r="E29">
            <v>835</v>
          </cell>
          <cell r="F29">
            <v>915.2</v>
          </cell>
          <cell r="G29">
            <v>1036.0999999999999</v>
          </cell>
          <cell r="H29">
            <v>1053.5999999999999</v>
          </cell>
          <cell r="I29">
            <v>808.5</v>
          </cell>
          <cell r="J29">
            <v>684.4</v>
          </cell>
          <cell r="K29">
            <v>674.2</v>
          </cell>
          <cell r="L29">
            <v>731.5</v>
          </cell>
          <cell r="M29">
            <v>618.5</v>
          </cell>
          <cell r="N29">
            <v>640.29999999999995</v>
          </cell>
          <cell r="O29">
            <v>603.4</v>
          </cell>
        </row>
        <row r="39">
          <cell r="D39">
            <v>100.03910835214444</v>
          </cell>
          <cell r="E39">
            <v>114.24043566591422</v>
          </cell>
          <cell r="F39">
            <v>123.15256659142213</v>
          </cell>
          <cell r="G39">
            <v>115.50424153498871</v>
          </cell>
          <cell r="H39">
            <v>116.2203498871332</v>
          </cell>
          <cell r="I39">
            <v>102.88630406320543</v>
          </cell>
          <cell r="J39">
            <v>92.032107449209917</v>
          </cell>
          <cell r="K39">
            <v>94.406471783295714</v>
          </cell>
          <cell r="L39">
            <v>97.582588939051917</v>
          </cell>
          <cell r="M39">
            <v>86.814029796839719</v>
          </cell>
          <cell r="N39">
            <v>87.381004966139955</v>
          </cell>
          <cell r="O39">
            <v>84.974356659142217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ace"/>
      <sheetName val="page 1 (FlemingAros)"/>
      <sheetName val="full year table"/>
      <sheetName val="half year upd"/>
      <sheetName val="Oms"/>
      <sheetName val="A"/>
      <sheetName val="KVT"/>
      <sheetName val="halvår"/>
      <sheetName val="Bagside"/>
      <sheetName val="Pass"/>
      <sheetName val="Udbytte"/>
      <sheetName val="Sheet1"/>
      <sheetName val="Kons."/>
      <sheetName val="Kons1"/>
      <sheetName val="Valuation 2"/>
      <sheetName val="Pretax"/>
      <sheetName val="Udskrift"/>
      <sheetName val="drifthalvår"/>
      <sheetName val="EV"/>
      <sheetName val="DCF"/>
      <sheetName val="ROI"/>
      <sheetName val="Sammenligning"/>
      <sheetName val="Sammen2"/>
      <sheetName val="Cargo"/>
      <sheetName val="Chart1"/>
      <sheetName val="Chart2"/>
      <sheetName val="Chart3"/>
      <sheetName val="Chart6"/>
      <sheetName val="Chart13"/>
      <sheetName val="Chart7"/>
      <sheetName val="Passint1"/>
      <sheetName val="Chart5"/>
      <sheetName val="EPS"/>
      <sheetName val="Omseps"/>
      <sheetName val="Vækstkomp"/>
      <sheetName val="Invest1"/>
      <sheetName val="gear"/>
      <sheetName val="CFFO"/>
      <sheetName val="Chart11"/>
      <sheetName val="Non-avinc"/>
      <sheetName val="Passmdr"/>
      <sheetName val="Chart8"/>
      <sheetName val="Omk"/>
      <sheetName val="Chart12"/>
      <sheetName val="Sheet2"/>
      <sheetName val="xlsopxhi"/>
      <sheetName val="peer-group"/>
      <sheetName val="Change 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_H_KK"/>
    </sheetNames>
    <sheetDataSet>
      <sheetData sheetId="0">
        <row r="15">
          <cell r="P15">
            <v>6.64</v>
          </cell>
          <cell r="Q15">
            <v>7.51</v>
          </cell>
        </row>
        <row r="16">
          <cell r="P16">
            <v>6.8529999999999998</v>
          </cell>
          <cell r="Q16">
            <v>7.5250000000000004</v>
          </cell>
        </row>
        <row r="17">
          <cell r="P17">
            <v>6.8609999999999998</v>
          </cell>
          <cell r="Q17">
            <v>7.6879999999999997</v>
          </cell>
        </row>
        <row r="18">
          <cell r="P18">
            <v>6.4450000000000003</v>
          </cell>
          <cell r="Q18">
            <v>8.0280000000000005</v>
          </cell>
        </row>
        <row r="19">
          <cell r="P19">
            <v>6.4770000000000003</v>
          </cell>
          <cell r="Q19">
            <v>8.0909999999999993</v>
          </cell>
        </row>
        <row r="20">
          <cell r="P20">
            <v>6.3710000000000004</v>
          </cell>
          <cell r="Q20">
            <v>8.1720000000000006</v>
          </cell>
        </row>
        <row r="21">
          <cell r="P21">
            <v>6.0990000000000002</v>
          </cell>
          <cell r="Q21">
            <v>8.4019999999999992</v>
          </cell>
        </row>
        <row r="22">
          <cell r="P22">
            <v>5.9420000000000002</v>
          </cell>
          <cell r="Q22">
            <v>8.2530000000000001</v>
          </cell>
        </row>
        <row r="23">
          <cell r="P23">
            <v>6.0250000000000004</v>
          </cell>
          <cell r="Q23">
            <v>8.2319999999999993</v>
          </cell>
        </row>
        <row r="24">
          <cell r="P24">
            <v>5.69</v>
          </cell>
          <cell r="Q24">
            <v>8.1059999999999999</v>
          </cell>
        </row>
        <row r="25">
          <cell r="P25">
            <v>5.5789999999999997</v>
          </cell>
          <cell r="Q25">
            <v>8.0419999999999998</v>
          </cell>
        </row>
        <row r="26">
          <cell r="P26">
            <v>5.4870000000000001</v>
          </cell>
          <cell r="Q26">
            <v>7.952</v>
          </cell>
        </row>
        <row r="27">
          <cell r="P27">
            <v>5.4189999999999996</v>
          </cell>
          <cell r="Q27">
            <v>7.7469999999999999</v>
          </cell>
        </row>
        <row r="28">
          <cell r="P28">
            <v>5.258</v>
          </cell>
          <cell r="Q28">
            <v>7.5129999999999999</v>
          </cell>
        </row>
        <row r="29">
          <cell r="P29">
            <v>5.1310000000000002</v>
          </cell>
          <cell r="Q29">
            <v>7.5309999999999997</v>
          </cell>
        </row>
        <row r="30">
          <cell r="P30">
            <v>5.1280000000000001</v>
          </cell>
          <cell r="Q30">
            <v>7.6820000000000004</v>
          </cell>
        </row>
        <row r="31">
          <cell r="P31">
            <v>5.1050000000000004</v>
          </cell>
          <cell r="Q31">
            <v>7.774</v>
          </cell>
        </row>
        <row r="32">
          <cell r="P32">
            <v>5.1950000000000003</v>
          </cell>
          <cell r="Q32">
            <v>7.84</v>
          </cell>
        </row>
        <row r="33">
          <cell r="P33">
            <v>5.0739999999999998</v>
          </cell>
          <cell r="Q33">
            <v>7.6710000000000003</v>
          </cell>
        </row>
        <row r="34">
          <cell r="P34">
            <v>4.9400000000000004</v>
          </cell>
          <cell r="Q34">
            <v>7.3559999999999999</v>
          </cell>
        </row>
        <row r="35">
          <cell r="P35">
            <v>4.9180000000000001</v>
          </cell>
          <cell r="Q35">
            <v>7.2560000000000002</v>
          </cell>
        </row>
        <row r="36">
          <cell r="P36">
            <v>4.8959999999999999</v>
          </cell>
          <cell r="Q36">
            <v>7.0049999999999999</v>
          </cell>
        </row>
        <row r="37">
          <cell r="P37">
            <v>4.9589999999999996</v>
          </cell>
          <cell r="Q37">
            <v>7.0720000000000001</v>
          </cell>
        </row>
        <row r="38">
          <cell r="P38">
            <v>4.907</v>
          </cell>
          <cell r="Q38">
            <v>7.0549999999999997</v>
          </cell>
        </row>
        <row r="39">
          <cell r="P39">
            <v>4.641</v>
          </cell>
          <cell r="Q39">
            <v>6.9980000000000002</v>
          </cell>
        </row>
        <row r="40">
          <cell r="P40">
            <v>4.5599999999999996</v>
          </cell>
          <cell r="Q40">
            <v>6.9710000000000001</v>
          </cell>
        </row>
        <row r="41">
          <cell r="P41">
            <v>4.5090000000000003</v>
          </cell>
          <cell r="Q41">
            <v>7.1849999999999996</v>
          </cell>
        </row>
        <row r="42">
          <cell r="P42">
            <v>4.4219999999999997</v>
          </cell>
          <cell r="Q42">
            <v>7.2160000000000002</v>
          </cell>
        </row>
        <row r="43">
          <cell r="P43">
            <v>4.3579999999999997</v>
          </cell>
          <cell r="Q43">
            <v>7.28</v>
          </cell>
        </row>
        <row r="44">
          <cell r="P44">
            <v>4.4269999999999996</v>
          </cell>
          <cell r="Q44">
            <v>7.2210000000000001</v>
          </cell>
        </row>
        <row r="45">
          <cell r="P45">
            <v>4.4870000000000001</v>
          </cell>
          <cell r="Q45">
            <v>7.2359999999999998</v>
          </cell>
        </row>
        <row r="46">
          <cell r="P46">
            <v>4.5049999999999999</v>
          </cell>
          <cell r="Q46">
            <v>7.2069999999999999</v>
          </cell>
        </row>
        <row r="47">
          <cell r="P47">
            <v>4.3940000000000001</v>
          </cell>
          <cell r="Q47">
            <v>7.24</v>
          </cell>
        </row>
        <row r="48">
          <cell r="P48">
            <v>4.3609999999999998</v>
          </cell>
          <cell r="Q48">
            <v>7.2489999999999997</v>
          </cell>
        </row>
        <row r="49">
          <cell r="P49">
            <v>4.1379999999999999</v>
          </cell>
          <cell r="Q49">
            <v>7.3540000000000001</v>
          </cell>
        </row>
        <row r="50">
          <cell r="P50">
            <v>4.0430000000000001</v>
          </cell>
          <cell r="Q50">
            <v>7.399</v>
          </cell>
        </row>
        <row r="51">
          <cell r="M51">
            <v>3.58</v>
          </cell>
          <cell r="N51">
            <v>59</v>
          </cell>
          <cell r="O51" t="str">
            <v>I</v>
          </cell>
          <cell r="P51">
            <v>4.0359999999999996</v>
          </cell>
          <cell r="Q51">
            <v>7.2880000000000003</v>
          </cell>
          <cell r="R51">
            <v>2.4430992736077499</v>
          </cell>
          <cell r="S51">
            <v>1.8057482656095101</v>
          </cell>
          <cell r="T51" t="str">
            <v>I</v>
          </cell>
          <cell r="U51">
            <v>10.76277264</v>
          </cell>
          <cell r="V51">
            <v>3.5511508799999998</v>
          </cell>
          <cell r="W51">
            <v>32.665034640000002</v>
          </cell>
          <cell r="X51">
            <v>5.2297398543184199</v>
          </cell>
        </row>
        <row r="52">
          <cell r="H52">
            <v>498.07</v>
          </cell>
          <cell r="I52">
            <v>876.33724029126199</v>
          </cell>
          <cell r="J52">
            <v>39.749956149819397</v>
          </cell>
          <cell r="L52">
            <v>8666.85</v>
          </cell>
          <cell r="M52">
            <v>3.65</v>
          </cell>
          <cell r="N52">
            <v>61</v>
          </cell>
          <cell r="O52" t="str">
            <v>I</v>
          </cell>
          <cell r="P52">
            <v>4.12</v>
          </cell>
          <cell r="Q52">
            <v>7.2489999999999997</v>
          </cell>
          <cell r="R52">
            <v>2.4263839811543</v>
          </cell>
          <cell r="S52">
            <v>1.75946601941748</v>
          </cell>
          <cell r="T52" t="str">
            <v>I</v>
          </cell>
          <cell r="U52">
            <v>9.6000681700000001</v>
          </cell>
          <cell r="V52">
            <v>3.61050943</v>
          </cell>
          <cell r="W52">
            <v>35.707422000000001</v>
          </cell>
          <cell r="X52">
            <v>5.5206620928058703</v>
          </cell>
        </row>
        <row r="53">
          <cell r="H53">
            <v>535.48</v>
          </cell>
          <cell r="I53">
            <v>981.11879595361495</v>
          </cell>
          <cell r="J53">
            <v>44.502763689419197</v>
          </cell>
          <cell r="L53">
            <v>15496.76</v>
          </cell>
          <cell r="M53">
            <v>6.69</v>
          </cell>
          <cell r="N53">
            <v>64</v>
          </cell>
          <cell r="O53" t="str">
            <v>I</v>
          </cell>
          <cell r="P53">
            <v>4.0529999999999999</v>
          </cell>
          <cell r="Q53">
            <v>7.4260000000000002</v>
          </cell>
          <cell r="R53">
            <v>2.4139368671828501</v>
          </cell>
          <cell r="S53">
            <v>1.8322230446582799</v>
          </cell>
          <cell r="T53" t="str">
            <v>I</v>
          </cell>
          <cell r="U53">
            <v>9.5525836200000001</v>
          </cell>
          <cell r="V53">
            <v>3.9764744799999998</v>
          </cell>
          <cell r="W53">
            <v>62.808368280000003</v>
          </cell>
          <cell r="X53">
            <v>5.6986193760030996</v>
          </cell>
        </row>
        <row r="54">
          <cell r="H54">
            <v>568.83000000000004</v>
          </cell>
          <cell r="I54">
            <v>1068.15209476309</v>
          </cell>
          <cell r="J54">
            <v>48.450524496778101</v>
          </cell>
          <cell r="L54">
            <v>18011.84</v>
          </cell>
          <cell r="M54">
            <v>7.6059999999999999</v>
          </cell>
          <cell r="N54">
            <v>72.8</v>
          </cell>
          <cell r="O54" t="str">
            <v>I</v>
          </cell>
          <cell r="P54">
            <v>4.01</v>
          </cell>
          <cell r="Q54">
            <v>7.53</v>
          </cell>
          <cell r="R54">
            <v>2.3997606223818102</v>
          </cell>
          <cell r="S54">
            <v>1.8778054862842899</v>
          </cell>
          <cell r="T54" t="str">
            <v>I</v>
          </cell>
          <cell r="U54">
            <v>9.1598685</v>
          </cell>
          <cell r="V54">
            <v>4.2832898999999998</v>
          </cell>
          <cell r="W54">
            <v>72.227478399999995</v>
          </cell>
          <cell r="X54">
            <v>6.4159159773540999</v>
          </cell>
        </row>
        <row r="55">
          <cell r="H55">
            <v>628.94000000000005</v>
          </cell>
          <cell r="I55">
            <v>1176.8825161290299</v>
          </cell>
          <cell r="J55">
            <v>53.382449425600001</v>
          </cell>
          <cell r="L55">
            <v>17025</v>
          </cell>
          <cell r="M55">
            <v>7.1</v>
          </cell>
          <cell r="N55">
            <v>84.75</v>
          </cell>
          <cell r="O55" t="str">
            <v>I</v>
          </cell>
          <cell r="P55">
            <v>4.03</v>
          </cell>
          <cell r="Q55">
            <v>7.5410000000000004</v>
          </cell>
          <cell r="R55">
            <v>2.38179669030733</v>
          </cell>
          <cell r="S55">
            <v>1.8712158808932999</v>
          </cell>
          <cell r="T55" t="str">
            <v>I</v>
          </cell>
          <cell r="U55">
            <v>9.8566902800000005</v>
          </cell>
          <cell r="V55">
            <v>4.7428365399999999</v>
          </cell>
          <cell r="W55">
            <v>68.610749999999996</v>
          </cell>
          <cell r="X55">
            <v>7.5097293603061797</v>
          </cell>
        </row>
        <row r="56">
          <cell r="H56">
            <v>767.63</v>
          </cell>
          <cell r="I56">
            <v>1371.5186019697301</v>
          </cell>
          <cell r="J56">
            <v>62.210986570465501</v>
          </cell>
          <cell r="L56">
            <v>15589.77</v>
          </cell>
          <cell r="M56">
            <v>6.84</v>
          </cell>
          <cell r="N56">
            <v>91.88</v>
          </cell>
          <cell r="O56" t="str">
            <v>I</v>
          </cell>
          <cell r="P56">
            <v>4.1630000000000003</v>
          </cell>
          <cell r="Q56">
            <v>7.4379999999999997</v>
          </cell>
          <cell r="R56">
            <v>2.3774985722444302</v>
          </cell>
          <cell r="S56">
            <v>1.7866922892145101</v>
          </cell>
          <cell r="T56" t="str">
            <v>I</v>
          </cell>
          <cell r="U56">
            <v>10.6270425</v>
          </cell>
          <cell r="V56">
            <v>5.7096319400000004</v>
          </cell>
          <cell r="W56">
            <v>64.900212510000003</v>
          </cell>
          <cell r="X56">
            <v>8.4126099225735906</v>
          </cell>
        </row>
        <row r="57">
          <cell r="H57">
            <v>725.08</v>
          </cell>
          <cell r="I57">
            <v>1238.90579968058</v>
          </cell>
          <cell r="J57">
            <v>56.1957759488715</v>
          </cell>
          <cell r="L57">
            <v>14591.29</v>
          </cell>
          <cell r="M57">
            <v>6.61</v>
          </cell>
          <cell r="N57">
            <v>96</v>
          </cell>
          <cell r="O57" t="str">
            <v>I</v>
          </cell>
          <cell r="P57">
            <v>4.383</v>
          </cell>
          <cell r="Q57">
            <v>7.4889999999999999</v>
          </cell>
          <cell r="R57">
            <v>2.3781877373847</v>
          </cell>
          <cell r="S57">
            <v>1.7086470454026901</v>
          </cell>
          <cell r="T57" t="str">
            <v>I</v>
          </cell>
          <cell r="U57">
            <v>9.7166030499999998</v>
          </cell>
          <cell r="V57">
            <v>5.4301241200000003</v>
          </cell>
          <cell r="W57">
            <v>63.953624069999996</v>
          </cell>
          <cell r="X57">
            <v>9.2563540803188804</v>
          </cell>
        </row>
        <row r="58">
          <cell r="H58">
            <v>770.98</v>
          </cell>
          <cell r="I58">
            <v>1311.3043141642399</v>
          </cell>
          <cell r="J58">
            <v>59.479714647038698</v>
          </cell>
          <cell r="L58">
            <v>14187.05</v>
          </cell>
          <cell r="M58">
            <v>6.42</v>
          </cell>
          <cell r="N58">
            <v>98.5</v>
          </cell>
          <cell r="O58" t="str">
            <v>I</v>
          </cell>
          <cell r="P58">
            <v>4.4690000000000003</v>
          </cell>
          <cell r="Q58">
            <v>7.601</v>
          </cell>
          <cell r="R58">
            <v>2.3670550847457599</v>
          </cell>
          <cell r="S58">
            <v>1.7008279257104499</v>
          </cell>
          <cell r="T58" t="str">
            <v>I</v>
          </cell>
          <cell r="U58">
            <v>9.8525682200000002</v>
          </cell>
          <cell r="V58">
            <v>5.86021898</v>
          </cell>
          <cell r="W58">
            <v>63.401926449999998</v>
          </cell>
          <cell r="X58">
            <v>9.6846795357942792</v>
          </cell>
        </row>
        <row r="59">
          <cell r="H59">
            <v>788.66097292950894</v>
          </cell>
          <cell r="I59">
            <v>1329.34</v>
          </cell>
          <cell r="J59">
            <v>60.297798927999999</v>
          </cell>
          <cell r="L59">
            <v>11878.41</v>
          </cell>
          <cell r="M59">
            <v>5.43</v>
          </cell>
          <cell r="N59">
            <v>102.6</v>
          </cell>
          <cell r="O59" t="str">
            <v>I</v>
          </cell>
          <cell r="P59">
            <v>4.4269999999999996</v>
          </cell>
          <cell r="Q59">
            <v>7.4619999999999997</v>
          </cell>
          <cell r="R59">
            <v>2.37627482555019</v>
          </cell>
          <cell r="S59">
            <v>1.68556584594534</v>
          </cell>
          <cell r="T59" t="str">
            <v>I</v>
          </cell>
          <cell r="U59">
            <v>10.782590000000001</v>
          </cell>
          <cell r="V59">
            <v>5.8849881799999997</v>
          </cell>
          <cell r="W59">
            <v>52.585721069999998</v>
          </cell>
          <cell r="X59">
            <v>9.9936289881655807</v>
          </cell>
        </row>
        <row r="60">
          <cell r="H60">
            <v>874.16762546716495</v>
          </cell>
          <cell r="I60">
            <v>1517.79</v>
          </cell>
          <cell r="J60">
            <v>68.845740168000006</v>
          </cell>
          <cell r="L60">
            <v>11557.5</v>
          </cell>
          <cell r="M60">
            <v>4.97</v>
          </cell>
          <cell r="N60">
            <v>101</v>
          </cell>
          <cell r="O60" t="str">
            <v>I</v>
          </cell>
          <cell r="P60">
            <v>4.3150000000000004</v>
          </cell>
          <cell r="Q60">
            <v>7.492</v>
          </cell>
          <cell r="R60">
            <v>2.30872124130551</v>
          </cell>
          <cell r="S60">
            <v>1.7362688296639599</v>
          </cell>
          <cell r="T60" t="str">
            <v>I</v>
          </cell>
          <cell r="U60">
            <v>12.656834959999999</v>
          </cell>
          <cell r="V60">
            <v>6.54926385</v>
          </cell>
          <cell r="W60">
            <v>49.8706125</v>
          </cell>
          <cell r="X60">
            <v>9.5880839168239298</v>
          </cell>
        </row>
        <row r="61">
          <cell r="H61">
            <v>860.48152289669895</v>
          </cell>
          <cell r="I61">
            <v>1557.2</v>
          </cell>
          <cell r="J61">
            <v>70.633346239999995</v>
          </cell>
          <cell r="L61">
            <v>13342.05</v>
          </cell>
          <cell r="M61">
            <v>5.65</v>
          </cell>
          <cell r="N61">
            <v>96</v>
          </cell>
          <cell r="O61" t="str">
            <v>I</v>
          </cell>
          <cell r="P61">
            <v>4.1509999999999998</v>
          </cell>
          <cell r="Q61">
            <v>7.5119999999999996</v>
          </cell>
          <cell r="R61">
            <v>2.3706453455168499</v>
          </cell>
          <cell r="S61">
            <v>1.8096844133943599</v>
          </cell>
          <cell r="T61" t="str">
            <v>I</v>
          </cell>
          <cell r="U61">
            <v>13.71818904</v>
          </cell>
          <cell r="V61">
            <v>6.4639372000000002</v>
          </cell>
          <cell r="W61">
            <v>55.382849550000003</v>
          </cell>
          <cell r="X61">
            <v>8.7653401294555504</v>
          </cell>
        </row>
        <row r="62">
          <cell r="H62">
            <v>871.63280898876405</v>
          </cell>
          <cell r="I62">
            <v>1592.73</v>
          </cell>
          <cell r="J62">
            <v>72.244958616000005</v>
          </cell>
          <cell r="L62">
            <v>16920</v>
          </cell>
          <cell r="M62">
            <v>7.21</v>
          </cell>
          <cell r="N62">
            <v>92</v>
          </cell>
          <cell r="O62" t="str">
            <v>I</v>
          </cell>
          <cell r="P62">
            <v>4.1399999999999997</v>
          </cell>
          <cell r="Q62">
            <v>7.5650000000000004</v>
          </cell>
          <cell r="R62">
            <v>2.36031927023945</v>
          </cell>
          <cell r="S62">
            <v>1.8272946859903401</v>
          </cell>
          <cell r="T62" t="str">
            <v>I</v>
          </cell>
          <cell r="U62">
            <v>14.489093199999999</v>
          </cell>
          <cell r="V62">
            <v>6.5939021999999996</v>
          </cell>
          <cell r="W62">
            <v>70.0488</v>
          </cell>
          <cell r="X62">
            <v>8.3769734915959706</v>
          </cell>
        </row>
        <row r="63">
          <cell r="H63">
            <v>972.86126173786499</v>
          </cell>
          <cell r="I63">
            <v>1732</v>
          </cell>
          <cell r="J63">
            <v>78.562134400000005</v>
          </cell>
          <cell r="L63">
            <v>17725</v>
          </cell>
          <cell r="M63">
            <v>8.02</v>
          </cell>
          <cell r="N63">
            <v>89</v>
          </cell>
          <cell r="O63" t="str">
            <v>I</v>
          </cell>
          <cell r="P63">
            <v>4.2469999999999999</v>
          </cell>
          <cell r="Q63">
            <v>7.5609999999999999</v>
          </cell>
          <cell r="R63">
            <v>2.31823144104803</v>
          </cell>
          <cell r="S63">
            <v>1.7803155168354099</v>
          </cell>
          <cell r="T63" t="str">
            <v>I</v>
          </cell>
          <cell r="U63">
            <v>14.46086616</v>
          </cell>
          <cell r="V63">
            <v>7.355804</v>
          </cell>
          <cell r="W63">
            <v>75.278075000000001</v>
          </cell>
          <cell r="X63">
            <v>8.3131055221432497</v>
          </cell>
        </row>
        <row r="64">
          <cell r="H64">
            <v>1139.3905443158601</v>
          </cell>
          <cell r="I64">
            <v>2003.25</v>
          </cell>
          <cell r="J64">
            <v>90.865817399999997</v>
          </cell>
          <cell r="L64">
            <v>18523.75</v>
          </cell>
          <cell r="M64">
            <v>8.34</v>
          </cell>
          <cell r="N64">
            <v>86.25</v>
          </cell>
          <cell r="O64" t="str">
            <v>I</v>
          </cell>
          <cell r="P64">
            <v>4.2957000000000001</v>
          </cell>
          <cell r="Q64">
            <v>7.5526</v>
          </cell>
          <cell r="R64">
            <v>2.3194924406047499</v>
          </cell>
          <cell r="S64">
            <v>1.7581767814325999</v>
          </cell>
          <cell r="T64" t="str">
            <v>I</v>
          </cell>
          <cell r="U64">
            <v>13.330339</v>
          </cell>
          <cell r="V64">
            <v>8.6053610250000006</v>
          </cell>
          <cell r="W64">
            <v>79.572472875000003</v>
          </cell>
          <cell r="X64">
            <v>8.1482244175382306</v>
          </cell>
        </row>
        <row r="65">
          <cell r="H65">
            <v>1146.7073231435099</v>
          </cell>
          <cell r="I65">
            <v>1970.62</v>
          </cell>
          <cell r="J65">
            <v>89.385746703999999</v>
          </cell>
          <cell r="L65">
            <v>17157.14</v>
          </cell>
          <cell r="M65">
            <v>7.85</v>
          </cell>
          <cell r="N65">
            <v>83.9</v>
          </cell>
          <cell r="O65" t="str">
            <v>I</v>
          </cell>
          <cell r="P65">
            <v>4.3019999999999996</v>
          </cell>
          <cell r="Q65">
            <v>7.3929999999999998</v>
          </cell>
          <cell r="R65">
            <v>2.30670241286863</v>
          </cell>
          <cell r="S65">
            <v>1.7185030218502999</v>
          </cell>
          <cell r="T65" t="str">
            <v>I</v>
          </cell>
          <cell r="U65">
            <v>14.077307019999999</v>
          </cell>
          <cell r="V65">
            <v>8.4776072399999993</v>
          </cell>
          <cell r="W65">
            <v>73.810016279999999</v>
          </cell>
          <cell r="X65">
            <v>7.9373228804740803</v>
          </cell>
        </row>
        <row r="66">
          <cell r="H66">
            <v>985.11204364246703</v>
          </cell>
          <cell r="I66">
            <v>1678</v>
          </cell>
          <cell r="J66">
            <v>76.112737600000003</v>
          </cell>
          <cell r="L66">
            <v>15261.25</v>
          </cell>
          <cell r="M66">
            <v>6.85</v>
          </cell>
          <cell r="N66">
            <v>84.13</v>
          </cell>
          <cell r="O66" t="str">
            <v>I</v>
          </cell>
          <cell r="P66">
            <v>4.1970000000000001</v>
          </cell>
          <cell r="Q66">
            <v>7.149</v>
          </cell>
          <cell r="R66">
            <v>2.2443850267379699</v>
          </cell>
          <cell r="S66">
            <v>1.70335954253038</v>
          </cell>
          <cell r="T66" t="str">
            <v>I</v>
          </cell>
          <cell r="U66">
            <v>13.098969719999999</v>
          </cell>
          <cell r="V66">
            <v>7.0425659999999999</v>
          </cell>
          <cell r="W66">
            <v>64.051466250000004</v>
          </cell>
          <cell r="X66">
            <v>7.7643879521684704</v>
          </cell>
        </row>
        <row r="67">
          <cell r="H67">
            <v>1057.6146770098701</v>
          </cell>
          <cell r="I67">
            <v>1724.98</v>
          </cell>
          <cell r="J67">
            <v>78.243712815999999</v>
          </cell>
          <cell r="L67">
            <v>13454.17</v>
          </cell>
          <cell r="M67">
            <v>6.1749999999999998</v>
          </cell>
          <cell r="N67">
            <v>83.75</v>
          </cell>
          <cell r="O67" t="str">
            <v>I</v>
          </cell>
          <cell r="P67">
            <v>4.3470000000000004</v>
          </cell>
          <cell r="Q67">
            <v>7.09</v>
          </cell>
          <cell r="R67">
            <v>2.22923076923077</v>
          </cell>
          <cell r="S67">
            <v>1.63100989187946</v>
          </cell>
          <cell r="T67" t="str">
            <v>I</v>
          </cell>
          <cell r="U67">
            <v>11.9044645</v>
          </cell>
          <cell r="V67">
            <v>7.4984880599999997</v>
          </cell>
          <cell r="W67">
            <v>58.485276990000003</v>
          </cell>
          <cell r="X67">
            <v>8.0061832219263103</v>
          </cell>
        </row>
        <row r="68">
          <cell r="H68">
            <v>1072.5461893028</v>
          </cell>
          <cell r="I68">
            <v>1667.68</v>
          </cell>
          <cell r="J68">
            <v>75.644630656000004</v>
          </cell>
          <cell r="L68">
            <v>12142.61</v>
          </cell>
          <cell r="M68">
            <v>5.4649999999999999</v>
          </cell>
          <cell r="N68">
            <v>78.400000000000006</v>
          </cell>
          <cell r="O68" t="str">
            <v>I</v>
          </cell>
          <cell r="P68">
            <v>4.4370000000000003</v>
          </cell>
          <cell r="Q68">
            <v>6.899</v>
          </cell>
          <cell r="R68">
            <v>2.2397778899545702</v>
          </cell>
          <cell r="S68">
            <v>1.5548794230335801</v>
          </cell>
          <cell r="T68" t="str">
            <v>I</v>
          </cell>
          <cell r="U68">
            <v>11.30594322</v>
          </cell>
          <cell r="V68">
            <v>7.39949616</v>
          </cell>
          <cell r="W68">
            <v>53.876760570000002</v>
          </cell>
          <cell r="X68">
            <v>7.6490241450466501</v>
          </cell>
        </row>
        <row r="69">
          <cell r="H69">
            <v>1026.7076838923299</v>
          </cell>
          <cell r="I69">
            <v>1667.26</v>
          </cell>
          <cell r="J69">
            <v>75.625579791999996</v>
          </cell>
          <cell r="L69">
            <v>12275</v>
          </cell>
          <cell r="M69">
            <v>5.391</v>
          </cell>
          <cell r="N69">
            <v>76.8</v>
          </cell>
          <cell r="O69" t="str">
            <v>I</v>
          </cell>
          <cell r="P69">
            <v>4.2779999999999996</v>
          </cell>
          <cell r="Q69">
            <v>6.9470000000000001</v>
          </cell>
          <cell r="R69">
            <v>2.2587117212249201</v>
          </cell>
          <cell r="S69">
            <v>1.6238896680691901</v>
          </cell>
          <cell r="T69" t="str">
            <v>I</v>
          </cell>
          <cell r="U69">
            <v>10.69191929</v>
          </cell>
          <cell r="V69">
            <v>7.1325382800000003</v>
          </cell>
          <cell r="W69">
            <v>52.512450000000001</v>
          </cell>
          <cell r="X69">
            <v>7.2233023510114798</v>
          </cell>
        </row>
        <row r="70">
          <cell r="H70">
            <v>1131.5623079136701</v>
          </cell>
          <cell r="I70">
            <v>1808.73</v>
          </cell>
          <cell r="J70">
            <v>82.042545816000001</v>
          </cell>
          <cell r="L70">
            <v>12909.66</v>
          </cell>
          <cell r="M70">
            <v>5.7350000000000003</v>
          </cell>
          <cell r="N70">
            <v>73</v>
          </cell>
          <cell r="O70" t="str">
            <v>I</v>
          </cell>
          <cell r="P70">
            <v>4.3479999999999999</v>
          </cell>
          <cell r="Q70">
            <v>6.95</v>
          </cell>
          <cell r="R70">
            <v>2.25635703165542</v>
          </cell>
          <cell r="S70">
            <v>1.5984360625575</v>
          </cell>
          <cell r="T70" t="str">
            <v>I</v>
          </cell>
          <cell r="U70">
            <v>12.0335775</v>
          </cell>
          <cell r="V70">
            <v>7.8643580399999999</v>
          </cell>
          <cell r="W70">
            <v>56.131201679999997</v>
          </cell>
          <cell r="X70">
            <v>6.9775660946401201</v>
          </cell>
        </row>
        <row r="71">
          <cell r="H71">
            <v>1058.3200618527001</v>
          </cell>
          <cell r="I71">
            <v>1665.71</v>
          </cell>
          <cell r="J71">
            <v>75.555273032000002</v>
          </cell>
          <cell r="L71">
            <v>11222.14</v>
          </cell>
          <cell r="M71">
            <v>5.14</v>
          </cell>
          <cell r="N71">
            <v>67</v>
          </cell>
          <cell r="O71" t="str">
            <v>I</v>
          </cell>
          <cell r="P71">
            <v>4.4169999999999998</v>
          </cell>
          <cell r="Q71">
            <v>6.952</v>
          </cell>
          <cell r="R71">
            <v>2.2651282051282</v>
          </cell>
          <cell r="S71">
            <v>1.57391894951324</v>
          </cell>
          <cell r="T71" t="str">
            <v>I</v>
          </cell>
          <cell r="U71">
            <v>12.756433360000001</v>
          </cell>
          <cell r="V71">
            <v>7.3574410700000001</v>
          </cell>
          <cell r="W71">
            <v>49.568192379999999</v>
          </cell>
          <cell r="X71">
            <v>6.50434346284767</v>
          </cell>
        </row>
        <row r="72">
          <cell r="H72">
            <v>1024.61072991629</v>
          </cell>
          <cell r="I72">
            <v>1629.66</v>
          </cell>
          <cell r="J72">
            <v>73.920073872000003</v>
          </cell>
          <cell r="L72">
            <v>10424.89</v>
          </cell>
          <cell r="M72">
            <v>4.6900000000000004</v>
          </cell>
          <cell r="N72">
            <v>60</v>
          </cell>
          <cell r="O72" t="str">
            <v>I</v>
          </cell>
          <cell r="P72">
            <v>4.2809999999999997</v>
          </cell>
          <cell r="Q72">
            <v>6.8090000000000002</v>
          </cell>
          <cell r="R72">
            <v>2.2929833958221701</v>
          </cell>
          <cell r="S72">
            <v>1.59051623452464</v>
          </cell>
          <cell r="T72" t="str">
            <v>I</v>
          </cell>
          <cell r="U72">
            <v>12.268320020000001</v>
          </cell>
          <cell r="V72">
            <v>6.9765744600000001</v>
          </cell>
          <cell r="W72">
            <v>44.628954090000001</v>
          </cell>
          <cell r="X72">
            <v>5.6427982856840497</v>
          </cell>
        </row>
        <row r="73">
          <cell r="H73">
            <v>918.62443484735604</v>
          </cell>
          <cell r="I73">
            <v>1447.34</v>
          </cell>
          <cell r="J73">
            <v>65.650184527999997</v>
          </cell>
          <cell r="L73">
            <v>9793.64</v>
          </cell>
          <cell r="M73">
            <v>4.3949999999999996</v>
          </cell>
          <cell r="N73">
            <v>58.5</v>
          </cell>
          <cell r="O73" t="str">
            <v>I</v>
          </cell>
          <cell r="P73">
            <v>4.2619999999999996</v>
          </cell>
          <cell r="Q73">
            <v>6.7149999999999999</v>
          </cell>
          <cell r="R73">
            <v>2.3289617486338798</v>
          </cell>
          <cell r="S73">
            <v>1.57555138432661</v>
          </cell>
          <cell r="T73" t="str">
            <v>I</v>
          </cell>
          <cell r="U73">
            <v>11.061283749999999</v>
          </cell>
          <cell r="V73">
            <v>6.1685630800000002</v>
          </cell>
          <cell r="W73">
            <v>41.74049368</v>
          </cell>
          <cell r="X73">
            <v>5.4767239281116096</v>
          </cell>
        </row>
        <row r="74">
          <cell r="H74">
            <v>941.28410641200503</v>
          </cell>
          <cell r="I74">
            <v>1505.37</v>
          </cell>
          <cell r="J74">
            <v>68.282378903999998</v>
          </cell>
          <cell r="L74">
            <v>8809.2099999999991</v>
          </cell>
          <cell r="M74">
            <v>3.83</v>
          </cell>
          <cell r="N74">
            <v>58.5</v>
          </cell>
          <cell r="O74" t="str">
            <v>I</v>
          </cell>
          <cell r="P74">
            <v>4.125</v>
          </cell>
          <cell r="Q74">
            <v>6.5970000000000004</v>
          </cell>
          <cell r="R74">
            <v>2.3693279724296401</v>
          </cell>
          <cell r="S74">
            <v>1.5992727272727301</v>
          </cell>
          <cell r="T74" t="str">
            <v>I</v>
          </cell>
          <cell r="U74">
            <v>9.9885836700000006</v>
          </cell>
          <cell r="V74">
            <v>6.2096512500000003</v>
          </cell>
          <cell r="W74">
            <v>36.337991250000002</v>
          </cell>
          <cell r="X74">
            <v>5.3000343039559796</v>
          </cell>
        </row>
        <row r="75">
          <cell r="H75">
            <v>782.27046139927597</v>
          </cell>
          <cell r="I75">
            <v>1293.77</v>
          </cell>
          <cell r="J75">
            <v>58.684372183999997</v>
          </cell>
          <cell r="L75">
            <v>7055.91</v>
          </cell>
          <cell r="M75">
            <v>3.2</v>
          </cell>
          <cell r="N75">
            <v>53</v>
          </cell>
          <cell r="O75" t="str">
            <v>I</v>
          </cell>
          <cell r="P75">
            <v>4.01</v>
          </cell>
          <cell r="Q75">
            <v>6.6319999999999997</v>
          </cell>
          <cell r="R75">
            <v>2.3671782762691902</v>
          </cell>
          <cell r="S75">
            <v>1.65386533665835</v>
          </cell>
          <cell r="T75" t="str">
            <v>I</v>
          </cell>
          <cell r="U75">
            <v>9.4985493600000002</v>
          </cell>
          <cell r="V75">
            <v>5.1880176999999996</v>
          </cell>
          <cell r="W75">
            <v>28.2941991</v>
          </cell>
          <cell r="X75">
            <v>4.6654882802165796</v>
          </cell>
        </row>
        <row r="76">
          <cell r="H76">
            <v>821.55276621058897</v>
          </cell>
          <cell r="I76">
            <v>1394.98</v>
          </cell>
          <cell r="J76">
            <v>63.275176815999998</v>
          </cell>
          <cell r="L76">
            <v>6976.88</v>
          </cell>
          <cell r="M76">
            <v>3.0550000000000002</v>
          </cell>
          <cell r="N76">
            <v>44</v>
          </cell>
          <cell r="O76" t="str">
            <v>I</v>
          </cell>
          <cell r="P76">
            <v>3.96</v>
          </cell>
          <cell r="Q76">
            <v>6.7240000000000002</v>
          </cell>
          <cell r="R76">
            <v>2.3627684964200499</v>
          </cell>
          <cell r="S76">
            <v>1.6979797979797999</v>
          </cell>
          <cell r="T76" t="str">
            <v>I</v>
          </cell>
          <cell r="U76">
            <v>9.3524115999999999</v>
          </cell>
          <cell r="V76">
            <v>5.5241208000000004</v>
          </cell>
          <cell r="W76">
            <v>27.6284448</v>
          </cell>
          <cell r="X76">
            <v>3.82133758972821</v>
          </cell>
        </row>
        <row r="77">
          <cell r="H77">
            <v>1023.3165675964</v>
          </cell>
          <cell r="I77">
            <v>1666</v>
          </cell>
          <cell r="J77">
            <v>75.568427200000002</v>
          </cell>
          <cell r="L77">
            <v>9266.82</v>
          </cell>
          <cell r="M77">
            <v>4.0650000000000004</v>
          </cell>
          <cell r="N77">
            <v>44</v>
          </cell>
          <cell r="O77" t="str">
            <v>I</v>
          </cell>
          <cell r="P77">
            <v>4.03</v>
          </cell>
          <cell r="Q77">
            <v>6.5609999999999999</v>
          </cell>
          <cell r="R77">
            <v>2.3636363636363602</v>
          </cell>
          <cell r="S77">
            <v>1.62803970223325</v>
          </cell>
          <cell r="T77" t="str">
            <v>I</v>
          </cell>
          <cell r="U77">
            <v>10.600542089999999</v>
          </cell>
          <cell r="V77">
            <v>6.7139800000000003</v>
          </cell>
          <cell r="W77">
            <v>37.345284599999999</v>
          </cell>
          <cell r="X77">
            <v>3.8892400218698699</v>
          </cell>
        </row>
        <row r="78">
          <cell r="H78">
            <v>1028.2812261705001</v>
          </cell>
          <cell r="I78">
            <v>1685.61</v>
          </cell>
          <cell r="J78">
            <v>76.457921111999994</v>
          </cell>
          <cell r="L78">
            <v>8939.4699999999993</v>
          </cell>
          <cell r="M78">
            <v>4.0999999999999996</v>
          </cell>
          <cell r="N78">
            <v>44</v>
          </cell>
          <cell r="O78" t="str">
            <v>I</v>
          </cell>
          <cell r="P78">
            <v>4</v>
          </cell>
          <cell r="Q78">
            <v>6.5570000000000004</v>
          </cell>
          <cell r="R78">
            <v>2.3696682464454999</v>
          </cell>
          <cell r="S78">
            <v>1.6392500000000001</v>
          </cell>
          <cell r="T78" t="str">
            <v>I</v>
          </cell>
          <cell r="U78">
            <v>10.75105391</v>
          </cell>
          <cell r="V78">
            <v>6.7424400000000002</v>
          </cell>
          <cell r="W78">
            <v>35.75788</v>
          </cell>
          <cell r="X78">
            <v>3.86013897952345</v>
          </cell>
        </row>
        <row r="79">
          <cell r="H79">
            <v>1061.80079452055</v>
          </cell>
          <cell r="I79">
            <v>1774.62</v>
          </cell>
          <cell r="J79">
            <v>80.495343504000004</v>
          </cell>
          <cell r="L79">
            <v>8697.98</v>
          </cell>
          <cell r="M79">
            <v>3.9453341441599998</v>
          </cell>
          <cell r="N79">
            <v>44</v>
          </cell>
          <cell r="O79" t="str">
            <v>I</v>
          </cell>
          <cell r="P79">
            <v>3.931</v>
          </cell>
          <cell r="Q79">
            <v>6.57</v>
          </cell>
          <cell r="R79">
            <v>2.3652226233453701</v>
          </cell>
          <cell r="S79">
            <v>1.67133045026711</v>
          </cell>
          <cell r="T79" t="str">
            <v>I</v>
          </cell>
          <cell r="U79">
            <v>10.7333433</v>
          </cell>
          <cell r="V79">
            <v>6.9760312200000003</v>
          </cell>
          <cell r="W79">
            <v>34.191759380000001</v>
          </cell>
          <cell r="X79">
            <v>3.7932065821266701</v>
          </cell>
        </row>
        <row r="80">
          <cell r="H80">
            <v>1003.09967256637</v>
          </cell>
          <cell r="I80">
            <v>1714.83</v>
          </cell>
          <cell r="J80">
            <v>77.783316936000006</v>
          </cell>
          <cell r="L80">
            <v>8422.14</v>
          </cell>
          <cell r="M80">
            <v>3.8202153268800001</v>
          </cell>
          <cell r="N80">
            <v>44</v>
          </cell>
          <cell r="O80" t="str">
            <v>I</v>
          </cell>
          <cell r="P80">
            <v>3.9660000000000002</v>
          </cell>
          <cell r="Q80">
            <v>6.78</v>
          </cell>
          <cell r="R80">
            <v>2.3551068883610502</v>
          </cell>
          <cell r="S80">
            <v>1.70953101361573</v>
          </cell>
          <cell r="T80" t="str">
            <v>I</v>
          </cell>
          <cell r="U80">
            <v>10.241054399999999</v>
          </cell>
          <cell r="V80">
            <v>6.8010157800000002</v>
          </cell>
          <cell r="W80">
            <v>33.402207240000003</v>
          </cell>
          <cell r="X80">
            <v>3.8271577981974998</v>
          </cell>
        </row>
        <row r="81">
          <cell r="H81">
            <v>905.17301911194102</v>
          </cell>
          <cell r="I81">
            <v>1636.98</v>
          </cell>
          <cell r="J81">
            <v>74.252103215999995</v>
          </cell>
          <cell r="L81">
            <v>9318.18</v>
          </cell>
          <cell r="M81">
            <v>4.2266519025599996</v>
          </cell>
          <cell r="N81">
            <v>44</v>
          </cell>
          <cell r="O81" t="str">
            <v>I</v>
          </cell>
          <cell r="P81">
            <v>3.8479999999999999</v>
          </cell>
          <cell r="Q81">
            <v>6.9589999999999996</v>
          </cell>
          <cell r="R81">
            <v>2.34634146341463</v>
          </cell>
          <cell r="S81">
            <v>1.8084719334719299</v>
          </cell>
          <cell r="T81" t="str">
            <v>I</v>
          </cell>
          <cell r="U81">
            <v>10.644416809999999</v>
          </cell>
          <cell r="V81">
            <v>6.2990990399999998</v>
          </cell>
          <cell r="W81">
            <v>35.856356640000001</v>
          </cell>
          <cell r="X81">
            <v>3.7126936983015599</v>
          </cell>
        </row>
        <row r="82">
          <cell r="H82">
            <v>848.59222489732304</v>
          </cell>
          <cell r="I82">
            <v>1615.07</v>
          </cell>
          <cell r="J82">
            <v>73.258283144000004</v>
          </cell>
          <cell r="L82">
            <v>10957.39</v>
          </cell>
          <cell r="M82">
            <v>4.9701844448800001</v>
          </cell>
          <cell r="N82">
            <v>45</v>
          </cell>
          <cell r="O82" t="str">
            <v>I</v>
          </cell>
          <cell r="P82">
            <v>3.71</v>
          </cell>
          <cell r="Q82">
            <v>7.0609999999999999</v>
          </cell>
          <cell r="R82">
            <v>2.3615531508593302</v>
          </cell>
          <cell r="S82">
            <v>1.9032345013477101</v>
          </cell>
          <cell r="T82" t="str">
            <v>I</v>
          </cell>
          <cell r="U82">
            <v>10.97583023</v>
          </cell>
          <cell r="V82">
            <v>5.9919096999999999</v>
          </cell>
          <cell r="W82">
            <v>40.651916900000003</v>
          </cell>
          <cell r="X82">
            <v>3.6606204694968199</v>
          </cell>
        </row>
        <row r="83">
          <cell r="H83">
            <v>816.80594165594198</v>
          </cell>
          <cell r="I83">
            <v>1537.53</v>
          </cell>
          <cell r="J83">
            <v>69.741130776000006</v>
          </cell>
          <cell r="L83">
            <v>10844</v>
          </cell>
          <cell r="M83">
            <v>4.9187516479999998</v>
          </cell>
          <cell r="N83">
            <v>45</v>
          </cell>
          <cell r="O83" t="str">
            <v>I</v>
          </cell>
          <cell r="P83">
            <v>3.7149999999999999</v>
          </cell>
          <cell r="Q83">
            <v>6.9930000000000003</v>
          </cell>
          <cell r="R83">
            <v>2.3662420382165599</v>
          </cell>
          <cell r="S83">
            <v>1.88236877523553</v>
          </cell>
          <cell r="T83" t="str">
            <v>I</v>
          </cell>
          <cell r="U83">
            <v>11.270128590000001</v>
          </cell>
          <cell r="V83">
            <v>5.7119239500000001</v>
          </cell>
          <cell r="W83">
            <v>40.28546</v>
          </cell>
          <cell r="X83">
            <v>3.66558087444223</v>
          </cell>
        </row>
        <row r="84">
          <cell r="E84">
            <v>1409.57</v>
          </cell>
          <cell r="F84">
            <v>2743.7452991453001</v>
          </cell>
          <cell r="G84">
            <v>124.45409177299101</v>
          </cell>
          <cell r="H84">
            <v>694.87874362606203</v>
          </cell>
          <cell r="I84">
            <v>1352.59</v>
          </cell>
          <cell r="J84">
            <v>61.352400328000002</v>
          </cell>
          <cell r="L84">
            <v>9145.43</v>
          </cell>
          <cell r="M84">
            <v>4.1482938845600001</v>
          </cell>
          <cell r="N84">
            <v>44.7</v>
          </cell>
          <cell r="O84" t="str">
            <v>I</v>
          </cell>
          <cell r="P84">
            <v>3.6269999999999998</v>
          </cell>
          <cell r="Q84">
            <v>7.06</v>
          </cell>
          <cell r="R84">
            <v>2.3783606557376999</v>
          </cell>
          <cell r="S84">
            <v>1.94651226909291</v>
          </cell>
          <cell r="T84" t="str">
            <v>I</v>
          </cell>
          <cell r="U84">
            <v>9.9515642</v>
          </cell>
          <cell r="V84">
            <v>4.9058439299999996</v>
          </cell>
          <cell r="W84">
            <v>33.170474609999999</v>
          </cell>
          <cell r="X84">
            <v>3.5542892290869301</v>
          </cell>
        </row>
        <row r="85">
          <cell r="E85">
            <v>1315.92</v>
          </cell>
          <cell r="F85">
            <v>2586.4888764359798</v>
          </cell>
          <cell r="G85">
            <v>117.32106624403499</v>
          </cell>
          <cell r="H85">
            <v>650.05150392017094</v>
          </cell>
          <cell r="I85">
            <v>1277.7</v>
          </cell>
          <cell r="J85">
            <v>57.95544984</v>
          </cell>
          <cell r="L85">
            <v>8587.39</v>
          </cell>
          <cell r="M85">
            <v>3.89</v>
          </cell>
          <cell r="N85">
            <v>44.5</v>
          </cell>
          <cell r="O85" t="str">
            <v>I</v>
          </cell>
          <cell r="P85">
            <v>3.569</v>
          </cell>
          <cell r="Q85">
            <v>7.0149999999999997</v>
          </cell>
          <cell r="R85">
            <v>2.4001344989912599</v>
          </cell>
          <cell r="S85">
            <v>1.9655365648641101</v>
          </cell>
          <cell r="T85" t="str">
            <v>I</v>
          </cell>
          <cell r="U85">
            <v>9.2311788000000004</v>
          </cell>
          <cell r="V85">
            <v>4.5601113</v>
          </cell>
          <cell r="W85">
            <v>30.64839491</v>
          </cell>
          <cell r="X85">
            <v>3.48139552725798</v>
          </cell>
        </row>
        <row r="86">
          <cell r="E86">
            <v>1292.6600000000001</v>
          </cell>
          <cell r="F86">
            <v>2496.5413569648299</v>
          </cell>
          <cell r="G86">
            <v>113.241118718839</v>
          </cell>
          <cell r="H86">
            <v>655.18369228563199</v>
          </cell>
          <cell r="I86">
            <v>1265.3699999999999</v>
          </cell>
          <cell r="J86">
            <v>57.396170904000002</v>
          </cell>
          <cell r="L86">
            <v>8157.62</v>
          </cell>
          <cell r="M86">
            <v>3.68</v>
          </cell>
          <cell r="N86">
            <v>44.5</v>
          </cell>
          <cell r="O86" t="str">
            <v>I</v>
          </cell>
          <cell r="P86">
            <v>3.6110000000000002</v>
          </cell>
          <cell r="Q86">
            <v>6.9740000000000002</v>
          </cell>
          <cell r="R86">
            <v>2.4202412868632699</v>
          </cell>
          <cell r="S86">
            <v>1.9313209637219599</v>
          </cell>
          <cell r="T86" t="str">
            <v>I</v>
          </cell>
          <cell r="U86">
            <v>9.0150108400000004</v>
          </cell>
          <cell r="V86">
            <v>4.56925107</v>
          </cell>
          <cell r="W86">
            <v>29.45716582</v>
          </cell>
          <cell r="X86">
            <v>3.5225999576712099</v>
          </cell>
        </row>
        <row r="87">
          <cell r="E87">
            <v>1265.0899999999999</v>
          </cell>
          <cell r="F87">
            <v>2448.3824</v>
          </cell>
          <cell r="G87">
            <v>111.05666695808</v>
          </cell>
          <cell r="H87">
            <v>623.26953567383896</v>
          </cell>
          <cell r="I87">
            <v>1206.24</v>
          </cell>
          <cell r="J87">
            <v>54.714081407999998</v>
          </cell>
          <cell r="L87">
            <v>8568.82</v>
          </cell>
          <cell r="M87">
            <v>3.9249999999999998</v>
          </cell>
          <cell r="N87">
            <v>46</v>
          </cell>
          <cell r="O87" t="str">
            <v>I</v>
          </cell>
          <cell r="P87">
            <v>3.65</v>
          </cell>
          <cell r="Q87">
            <v>7.0640000000000001</v>
          </cell>
          <cell r="R87">
            <v>2.41721854304636</v>
          </cell>
          <cell r="S87">
            <v>1.9353424657534199</v>
          </cell>
          <cell r="T87" t="str">
            <v>I</v>
          </cell>
          <cell r="U87">
            <v>8.9365957599999994</v>
          </cell>
          <cell r="V87">
            <v>4.4027760000000002</v>
          </cell>
          <cell r="W87">
            <v>31.276192999999999</v>
          </cell>
          <cell r="X87">
            <v>3.68156440148856</v>
          </cell>
        </row>
        <row r="88">
          <cell r="E88">
            <v>1246.45</v>
          </cell>
          <cell r="F88">
            <v>2454.0892132332501</v>
          </cell>
          <cell r="G88">
            <v>111.31552344089</v>
          </cell>
          <cell r="H88">
            <v>603.46506354137296</v>
          </cell>
          <cell r="I88">
            <v>1188.1400000000001</v>
          </cell>
          <cell r="J88">
            <v>53.893079888000003</v>
          </cell>
          <cell r="L88">
            <v>8672.2999999999993</v>
          </cell>
          <cell r="M88">
            <v>3.9409999999999998</v>
          </cell>
          <cell r="N88">
            <v>46</v>
          </cell>
          <cell r="O88" t="str">
            <v>I</v>
          </cell>
          <cell r="P88">
            <v>3.597</v>
          </cell>
          <cell r="Q88">
            <v>7.0819999999999999</v>
          </cell>
          <cell r="R88">
            <v>2.4304054054054101</v>
          </cell>
          <cell r="S88">
            <v>1.9688629413400101</v>
          </cell>
          <cell r="T88" t="str">
            <v>I</v>
          </cell>
          <cell r="U88">
            <v>8.8273589000000001</v>
          </cell>
          <cell r="V88">
            <v>4.27373958</v>
          </cell>
          <cell r="W88">
            <v>31.194263100000001</v>
          </cell>
          <cell r="X88">
            <v>3.6278156581244798</v>
          </cell>
        </row>
        <row r="89">
          <cell r="E89">
            <v>1322.46</v>
          </cell>
          <cell r="F89">
            <v>2425.9468318122599</v>
          </cell>
          <cell r="G89">
            <v>110.039007533538</v>
          </cell>
          <cell r="H89">
            <v>653.37279317697198</v>
          </cell>
          <cell r="I89">
            <v>1198.56</v>
          </cell>
          <cell r="J89">
            <v>54.365722752000003</v>
          </cell>
          <cell r="L89">
            <v>8700.7800000000007</v>
          </cell>
          <cell r="M89">
            <v>3.9209999999999998</v>
          </cell>
          <cell r="N89">
            <v>46</v>
          </cell>
          <cell r="O89" t="str">
            <v>I</v>
          </cell>
          <cell r="P89">
            <v>3.835</v>
          </cell>
          <cell r="Q89">
            <v>7.0350000000000001</v>
          </cell>
          <cell r="R89">
            <v>2.399</v>
          </cell>
          <cell r="S89">
            <v>1.8344198174706601</v>
          </cell>
          <cell r="T89" t="str">
            <v>I</v>
          </cell>
          <cell r="U89">
            <v>9.3035060999999999</v>
          </cell>
          <cell r="V89">
            <v>4.5964776000000001</v>
          </cell>
          <cell r="W89">
            <v>33.367491299999998</v>
          </cell>
          <cell r="X89">
            <v>3.8691779396462</v>
          </cell>
        </row>
        <row r="90">
          <cell r="E90">
            <v>1412.27</v>
          </cell>
          <cell r="F90">
            <v>2473.3256410897302</v>
          </cell>
          <cell r="G90">
            <v>112.188072419317</v>
          </cell>
          <cell r="H90">
            <v>716.17157699443396</v>
          </cell>
          <cell r="I90">
            <v>1254.24</v>
          </cell>
          <cell r="J90">
            <v>56.891323008000001</v>
          </cell>
          <cell r="L90">
            <v>9020.98</v>
          </cell>
          <cell r="M90">
            <v>4.069</v>
          </cell>
          <cell r="N90">
            <v>46</v>
          </cell>
          <cell r="O90" t="str">
            <v>I</v>
          </cell>
          <cell r="P90">
            <v>4.0010000000000003</v>
          </cell>
          <cell r="Q90">
            <v>7.0069999999999997</v>
          </cell>
          <cell r="R90">
            <v>2.3506</v>
          </cell>
          <cell r="S90">
            <v>1.7513121719570099</v>
          </cell>
          <cell r="T90" t="str">
            <v>I</v>
          </cell>
          <cell r="U90">
            <v>9.8957758899999995</v>
          </cell>
          <cell r="V90">
            <v>5.0182142399999998</v>
          </cell>
          <cell r="W90">
            <v>36.092940980000002</v>
          </cell>
          <cell r="X90">
            <v>4.0375230603714396</v>
          </cell>
        </row>
        <row r="91">
          <cell r="E91">
            <v>1336.79</v>
          </cell>
          <cell r="F91">
            <v>2309.5714553990601</v>
          </cell>
          <cell r="G91">
            <v>104.760313559737</v>
          </cell>
          <cell r="H91">
            <v>631.40608695652202</v>
          </cell>
          <cell r="I91">
            <v>1090.8800000000001</v>
          </cell>
          <cell r="J91">
            <v>49.481444095999997</v>
          </cell>
          <cell r="L91">
            <v>8452.4</v>
          </cell>
          <cell r="M91">
            <v>3.87</v>
          </cell>
          <cell r="N91">
            <v>46</v>
          </cell>
          <cell r="O91" t="str">
            <v>I</v>
          </cell>
          <cell r="P91">
            <v>4.0469999999999997</v>
          </cell>
          <cell r="Q91">
            <v>6.992</v>
          </cell>
          <cell r="R91">
            <v>2.3578000000000001</v>
          </cell>
          <cell r="S91">
            <v>1.72769953051643</v>
          </cell>
          <cell r="T91" t="str">
            <v>I</v>
          </cell>
          <cell r="U91">
            <v>9.3468356799999999</v>
          </cell>
          <cell r="V91">
            <v>4.4147913599999997</v>
          </cell>
          <cell r="W91">
            <v>34.206862800000003</v>
          </cell>
          <cell r="X91">
            <v>4.0841729131025204</v>
          </cell>
        </row>
        <row r="92">
          <cell r="E92">
            <v>1344.8</v>
          </cell>
          <cell r="F92">
            <v>2221.0828760643299</v>
          </cell>
          <cell r="G92">
            <v>100.746542391977</v>
          </cell>
          <cell r="H92">
            <v>642.75529715022196</v>
          </cell>
          <cell r="I92">
            <v>1061.58</v>
          </cell>
          <cell r="J92">
            <v>48.152419535999996</v>
          </cell>
          <cell r="L92">
            <v>8279.98</v>
          </cell>
          <cell r="M92">
            <v>3.8149999999999999</v>
          </cell>
          <cell r="N92">
            <v>46</v>
          </cell>
          <cell r="O92" t="str">
            <v>I</v>
          </cell>
          <cell r="P92">
            <v>4.2279999999999998</v>
          </cell>
          <cell r="Q92">
            <v>6.9829999999999997</v>
          </cell>
          <cell r="R92">
            <v>2.3736999999999999</v>
          </cell>
          <cell r="S92">
            <v>1.6516083254493801</v>
          </cell>
          <cell r="T92" t="str">
            <v>I</v>
          </cell>
          <cell r="U92">
            <v>9.3907384</v>
          </cell>
          <cell r="V92">
            <v>4.4883602399999996</v>
          </cell>
          <cell r="W92">
            <v>35.007755439999997</v>
          </cell>
          <cell r="X92">
            <v>4.2677299423270298</v>
          </cell>
        </row>
        <row r="93">
          <cell r="E93">
            <v>1353.75</v>
          </cell>
          <cell r="F93">
            <v>2232.2071312238199</v>
          </cell>
          <cell r="G93">
            <v>101.251129706608</v>
          </cell>
          <cell r="H93">
            <v>644.730323126852</v>
          </cell>
          <cell r="I93">
            <v>1063.0999999999999</v>
          </cell>
          <cell r="J93">
            <v>48.221365519999999</v>
          </cell>
          <cell r="L93">
            <v>8541.2999999999993</v>
          </cell>
          <cell r="M93">
            <v>4.125</v>
          </cell>
          <cell r="N93">
            <v>46</v>
          </cell>
          <cell r="O93" t="str">
            <v>I</v>
          </cell>
          <cell r="P93">
            <v>4.298</v>
          </cell>
          <cell r="Q93">
            <v>7.0869999999999997</v>
          </cell>
          <cell r="R93">
            <v>2.403</v>
          </cell>
          <cell r="S93">
            <v>1.6489064681247101</v>
          </cell>
          <cell r="T93" t="str">
            <v>I</v>
          </cell>
          <cell r="U93">
            <v>9.5940262500000006</v>
          </cell>
          <cell r="V93">
            <v>4.5692038000000004</v>
          </cell>
          <cell r="W93">
            <v>36.710507399999997</v>
          </cell>
          <cell r="X93">
            <v>4.3387188486569404</v>
          </cell>
        </row>
        <row r="94">
          <cell r="E94">
            <v>1325.64</v>
          </cell>
          <cell r="F94">
            <v>2232.1966360423999</v>
          </cell>
          <cell r="G94">
            <v>101.250653653575</v>
          </cell>
          <cell r="H94">
            <v>621.38058198097394</v>
          </cell>
          <cell r="I94">
            <v>1046.32</v>
          </cell>
          <cell r="J94">
            <v>47.460238144000002</v>
          </cell>
          <cell r="L94">
            <v>8144.71</v>
          </cell>
          <cell r="M94">
            <v>3.7160000000000002</v>
          </cell>
          <cell r="N94">
            <v>46</v>
          </cell>
          <cell r="O94" t="str">
            <v>I</v>
          </cell>
          <cell r="P94">
            <v>4.2450000000000001</v>
          </cell>
          <cell r="Q94">
            <v>7.1479999999999997</v>
          </cell>
          <cell r="R94">
            <v>2.4323000000000001</v>
          </cell>
          <cell r="S94">
            <v>1.6838633686690201</v>
          </cell>
          <cell r="T94" t="str">
            <v>I</v>
          </cell>
          <cell r="U94">
            <v>9.4756747200000007</v>
          </cell>
          <cell r="V94">
            <v>4.4416283999999999</v>
          </cell>
          <cell r="W94">
            <v>34.574293949999998</v>
          </cell>
          <cell r="X94">
            <v>4.2849701052928602</v>
          </cell>
        </row>
        <row r="95">
          <cell r="E95">
            <v>1346.08</v>
          </cell>
          <cell r="F95">
            <v>2322.4184986724599</v>
          </cell>
          <cell r="G95">
            <v>105.34304516498401</v>
          </cell>
          <cell r="H95">
            <v>593.06685646334597</v>
          </cell>
          <cell r="I95">
            <v>1023.23</v>
          </cell>
          <cell r="J95">
            <v>46.412894215999998</v>
          </cell>
          <cell r="L95">
            <v>7680.67</v>
          </cell>
          <cell r="M95">
            <v>3.54</v>
          </cell>
          <cell r="N95">
            <v>46</v>
          </cell>
          <cell r="O95" t="str">
            <v>I</v>
          </cell>
          <cell r="P95">
            <v>4.1429999999999998</v>
          </cell>
          <cell r="Q95">
            <v>7.1479999999999997</v>
          </cell>
          <cell r="R95">
            <v>2.4405000000000001</v>
          </cell>
          <cell r="S95">
            <v>1.7253198165580499</v>
          </cell>
          <cell r="T95" t="str">
            <v>I</v>
          </cell>
          <cell r="U95">
            <v>9.6217798400000003</v>
          </cell>
          <cell r="V95">
            <v>4.2392418899999997</v>
          </cell>
          <cell r="W95">
            <v>31.821015809999999</v>
          </cell>
          <cell r="X95">
            <v>4.1815291274978401</v>
          </cell>
        </row>
        <row r="96">
          <cell r="E96">
            <v>1371.22</v>
          </cell>
          <cell r="F96">
            <v>2363.3360455536699</v>
          </cell>
          <cell r="G96">
            <v>107.199032357478</v>
          </cell>
          <cell r="H96">
            <v>575.39535638970904</v>
          </cell>
          <cell r="I96">
            <v>991.71</v>
          </cell>
          <cell r="J96">
            <v>44.983172232000001</v>
          </cell>
          <cell r="L96">
            <v>7443</v>
          </cell>
          <cell r="M96">
            <v>3.4</v>
          </cell>
          <cell r="N96">
            <v>46</v>
          </cell>
          <cell r="O96" t="str">
            <v>I</v>
          </cell>
          <cell r="P96">
            <v>4.1269999999999998</v>
          </cell>
          <cell r="Q96">
            <v>7.1130000000000004</v>
          </cell>
          <cell r="R96">
            <v>2.4413</v>
          </cell>
          <cell r="S96">
            <v>1.7235279864308199</v>
          </cell>
          <cell r="T96" t="str">
            <v>I</v>
          </cell>
          <cell r="U96">
            <v>9.7534878599999999</v>
          </cell>
          <cell r="V96">
            <v>4.0927871700000003</v>
          </cell>
          <cell r="W96">
            <v>30.717261000000001</v>
          </cell>
          <cell r="X96">
            <v>4.1653030917652902</v>
          </cell>
        </row>
        <row r="97">
          <cell r="E97">
            <v>1336.82</v>
          </cell>
          <cell r="F97">
            <v>2378.08888624465</v>
          </cell>
          <cell r="G97">
            <v>107.868209408948</v>
          </cell>
          <cell r="H97">
            <v>614.58817391304297</v>
          </cell>
          <cell r="I97">
            <v>1093.3</v>
          </cell>
          <cell r="J97">
            <v>49.591213359999998</v>
          </cell>
          <cell r="L97">
            <v>7244.62</v>
          </cell>
          <cell r="M97">
            <v>3.3254999999999999</v>
          </cell>
          <cell r="N97">
            <v>46</v>
          </cell>
          <cell r="O97" t="str">
            <v>I</v>
          </cell>
          <cell r="P97">
            <v>4.202</v>
          </cell>
          <cell r="Q97">
            <v>7.4749999999999996</v>
          </cell>
          <cell r="R97">
            <v>2.5893000000000002</v>
          </cell>
          <cell r="S97">
            <v>1.7789148024750101</v>
          </cell>
          <cell r="T97" t="str">
            <v>I</v>
          </cell>
          <cell r="U97">
            <v>9.9927294999999994</v>
          </cell>
          <cell r="V97">
            <v>4.5940466000000004</v>
          </cell>
          <cell r="W97">
            <v>30.441893239999999</v>
          </cell>
          <cell r="X97">
            <v>4.2413626342616304</v>
          </cell>
        </row>
        <row r="98">
          <cell r="E98">
            <v>1216.21</v>
          </cell>
          <cell r="F98">
            <v>2216.3189263947502</v>
          </cell>
          <cell r="G98">
            <v>100.53045344612499</v>
          </cell>
          <cell r="H98">
            <v>651.89572420890102</v>
          </cell>
          <cell r="I98">
            <v>1187.96</v>
          </cell>
          <cell r="J98">
            <v>53.884915231999997</v>
          </cell>
          <cell r="L98">
            <v>7117.79</v>
          </cell>
          <cell r="M98">
            <v>3.2444999999999999</v>
          </cell>
          <cell r="N98">
            <v>46</v>
          </cell>
          <cell r="O98" t="str">
            <v>I</v>
          </cell>
          <cell r="P98">
            <v>4.266</v>
          </cell>
          <cell r="Q98">
            <v>7.774</v>
          </cell>
          <cell r="R98">
            <v>2.7191999999999998</v>
          </cell>
          <cell r="S98">
            <v>1.8223159868729499</v>
          </cell>
          <cell r="T98" t="str">
            <v>I</v>
          </cell>
          <cell r="U98">
            <v>9.4548165399999995</v>
          </cell>
          <cell r="V98">
            <v>5.0678373600000004</v>
          </cell>
          <cell r="W98">
            <v>30.364492139999999</v>
          </cell>
          <cell r="X98">
            <v>4.3062667771918397</v>
          </cell>
        </row>
        <row r="99">
          <cell r="E99">
            <v>1182.2</v>
          </cell>
          <cell r="F99">
            <v>2140.8667131242701</v>
          </cell>
          <cell r="G99">
            <v>97.108001413946596</v>
          </cell>
          <cell r="H99">
            <v>637.09692791174996</v>
          </cell>
          <cell r="I99">
            <v>1153.73</v>
          </cell>
          <cell r="J99">
            <v>52.332269816</v>
          </cell>
          <cell r="L99">
            <v>7517.25</v>
          </cell>
          <cell r="M99">
            <v>3.4239999999999999</v>
          </cell>
          <cell r="N99">
            <v>46</v>
          </cell>
          <cell r="O99" t="str">
            <v>I</v>
          </cell>
          <cell r="P99">
            <v>4.3049999999999997</v>
          </cell>
          <cell r="Q99">
            <v>7.7960000000000003</v>
          </cell>
          <cell r="R99">
            <v>2.7269999999999999</v>
          </cell>
          <cell r="S99">
            <v>1.8109175377468101</v>
          </cell>
          <cell r="T99" t="str">
            <v>I</v>
          </cell>
          <cell r="U99">
            <v>9.2164312000000006</v>
          </cell>
          <cell r="V99">
            <v>4.9668076499999998</v>
          </cell>
          <cell r="W99">
            <v>32.361761250000001</v>
          </cell>
          <cell r="X99">
            <v>4.34581773928993</v>
          </cell>
        </row>
        <row r="100">
          <cell r="E100">
            <v>1240.46</v>
          </cell>
          <cell r="F100">
            <v>2205.1689054389499</v>
          </cell>
          <cell r="G100">
            <v>100.024697415587</v>
          </cell>
          <cell r="H100">
            <v>636.06816554525801</v>
          </cell>
          <cell r="I100">
            <v>1130.74</v>
          </cell>
          <cell r="J100">
            <v>51.289461807999999</v>
          </cell>
          <cell r="L100">
            <v>7861.88</v>
          </cell>
          <cell r="M100">
            <v>3.5920000000000001</v>
          </cell>
          <cell r="N100">
            <v>46</v>
          </cell>
          <cell r="O100" t="str">
            <v>I</v>
          </cell>
          <cell r="P100">
            <v>4.431</v>
          </cell>
          <cell r="Q100">
            <v>7.8769999999999998</v>
          </cell>
          <cell r="R100">
            <v>2.7353999999999998</v>
          </cell>
          <cell r="S100">
            <v>1.7777025502143999</v>
          </cell>
          <cell r="T100" t="str">
            <v>I</v>
          </cell>
          <cell r="U100">
            <v>9.7711034199999993</v>
          </cell>
          <cell r="V100">
            <v>5.0103089399999998</v>
          </cell>
          <cell r="W100">
            <v>34.835990279999997</v>
          </cell>
          <cell r="X100">
            <v>4.49359777068379</v>
          </cell>
        </row>
        <row r="101">
          <cell r="E101">
            <v>1291.74</v>
          </cell>
          <cell r="F101">
            <v>2228.7564192908999</v>
          </cell>
          <cell r="G101">
            <v>101.0946081739</v>
          </cell>
          <cell r="H101">
            <v>703.92744735162705</v>
          </cell>
          <cell r="I101">
            <v>1214.55</v>
          </cell>
          <cell r="J101">
            <v>55.091016359999998</v>
          </cell>
          <cell r="L101">
            <v>7417.7</v>
          </cell>
          <cell r="M101">
            <v>3.3875000000000002</v>
          </cell>
          <cell r="N101">
            <v>46</v>
          </cell>
          <cell r="O101" t="str">
            <v>I</v>
          </cell>
          <cell r="P101">
            <v>4.5410000000000004</v>
          </cell>
          <cell r="Q101">
            <v>7.835</v>
          </cell>
          <cell r="R101">
            <v>2.7328999999999999</v>
          </cell>
          <cell r="S101">
            <v>1.7253908830653999</v>
          </cell>
          <cell r="T101" t="str">
            <v>I</v>
          </cell>
          <cell r="U101">
            <v>10.1207829</v>
          </cell>
          <cell r="V101">
            <v>5.5152715499999996</v>
          </cell>
          <cell r="W101">
            <v>33.683775699999998</v>
          </cell>
          <cell r="X101">
            <v>4.6051517663450898</v>
          </cell>
        </row>
        <row r="102">
          <cell r="E102">
            <v>1260.8800000000001</v>
          </cell>
          <cell r="F102">
            <v>2216.5503175660701</v>
          </cell>
          <cell r="G102">
            <v>100.54094916454299</v>
          </cell>
          <cell r="H102">
            <v>741.91987746336497</v>
          </cell>
          <cell r="I102">
            <v>1304.25</v>
          </cell>
          <cell r="J102">
            <v>59.159736600000002</v>
          </cell>
          <cell r="L102">
            <v>7420.6</v>
          </cell>
          <cell r="M102">
            <v>3.42</v>
          </cell>
          <cell r="N102">
            <v>46</v>
          </cell>
          <cell r="O102" t="str">
            <v>I</v>
          </cell>
          <cell r="P102">
            <v>4.5030000000000001</v>
          </cell>
          <cell r="Q102">
            <v>7.9160000000000004</v>
          </cell>
          <cell r="R102">
            <v>2.7330000000000001</v>
          </cell>
          <cell r="S102">
            <v>1.75793915167666</v>
          </cell>
          <cell r="T102" t="str">
            <v>I</v>
          </cell>
          <cell r="U102">
            <v>9.9811260799999992</v>
          </cell>
          <cell r="V102">
            <v>5.8730377499999999</v>
          </cell>
          <cell r="W102">
            <v>33.4149618</v>
          </cell>
          <cell r="X102">
            <v>4.5666149314802702</v>
          </cell>
        </row>
        <row r="103">
          <cell r="E103">
            <v>1224.6400000000001</v>
          </cell>
          <cell r="F103">
            <v>2220.4583764172298</v>
          </cell>
          <cell r="G103">
            <v>100.71821558758499</v>
          </cell>
          <cell r="H103">
            <v>757.17317408704298</v>
          </cell>
          <cell r="I103">
            <v>1372.87</v>
          </cell>
          <cell r="J103">
            <v>62.272284904000003</v>
          </cell>
          <cell r="L103">
            <v>7326.79</v>
          </cell>
          <cell r="M103">
            <v>3.4049999999999998</v>
          </cell>
          <cell r="N103">
            <v>46</v>
          </cell>
          <cell r="O103" t="str">
            <v>I</v>
          </cell>
          <cell r="P103">
            <v>4.41</v>
          </cell>
          <cell r="Q103">
            <v>7.9960000000000004</v>
          </cell>
          <cell r="R103">
            <v>2.7212000000000001</v>
          </cell>
          <cell r="S103">
            <v>1.81315192743764</v>
          </cell>
          <cell r="T103" t="str">
            <v>I</v>
          </cell>
          <cell r="U103">
            <v>9.7922214400000005</v>
          </cell>
          <cell r="V103">
            <v>6.0543566999999996</v>
          </cell>
          <cell r="W103">
            <v>32.311143899999998</v>
          </cell>
          <cell r="X103">
            <v>4.4723010987848104</v>
          </cell>
        </row>
        <row r="104">
          <cell r="E104">
            <v>1239.1099999999999</v>
          </cell>
          <cell r="F104">
            <v>2296.5914983713401</v>
          </cell>
          <cell r="G104">
            <v>104.171553092925</v>
          </cell>
          <cell r="H104">
            <v>747.36425307557101</v>
          </cell>
          <cell r="I104">
            <v>1385.18</v>
          </cell>
          <cell r="J104">
            <v>62.830656656000002</v>
          </cell>
          <cell r="L104">
            <v>7192.77</v>
          </cell>
          <cell r="M104">
            <v>3.2850000000000001</v>
          </cell>
          <cell r="N104">
            <v>46</v>
          </cell>
          <cell r="O104" t="str">
            <v>I</v>
          </cell>
          <cell r="P104">
            <v>4.298</v>
          </cell>
          <cell r="Q104">
            <v>7.9660000000000002</v>
          </cell>
          <cell r="R104">
            <v>2.7343000000000002</v>
          </cell>
          <cell r="S104">
            <v>1.85342019543974</v>
          </cell>
          <cell r="T104" t="str">
            <v>I</v>
          </cell>
          <cell r="U104">
            <v>9.8707502599999994</v>
          </cell>
          <cell r="V104">
            <v>5.9535036400000001</v>
          </cell>
          <cell r="W104">
            <v>30.91452546</v>
          </cell>
          <cell r="X104">
            <v>4.3587188486569399</v>
          </cell>
        </row>
        <row r="105">
          <cell r="E105">
            <v>1313.82</v>
          </cell>
          <cell r="F105">
            <v>2523.1133170134599</v>
          </cell>
          <cell r="G105">
            <v>114.446401569077</v>
          </cell>
          <cell r="H105">
            <v>687.43598470363304</v>
          </cell>
          <cell r="I105">
            <v>1320.18</v>
          </cell>
          <cell r="J105">
            <v>59.882308655999999</v>
          </cell>
          <cell r="L105">
            <v>7497.93</v>
          </cell>
          <cell r="M105">
            <v>3.4449999999999998</v>
          </cell>
          <cell r="N105">
            <v>46</v>
          </cell>
          <cell r="O105" t="str">
            <v>I</v>
          </cell>
          <cell r="P105">
            <v>4.085</v>
          </cell>
          <cell r="Q105">
            <v>7.8449999999999998</v>
          </cell>
          <cell r="R105">
            <v>2.7406000000000001</v>
          </cell>
          <cell r="S105">
            <v>1.92044063647491</v>
          </cell>
          <cell r="T105" t="str">
            <v>I</v>
          </cell>
          <cell r="U105">
            <v>10.3069179</v>
          </cell>
          <cell r="V105">
            <v>5.3929353000000004</v>
          </cell>
          <cell r="W105">
            <v>30.629044050000001</v>
          </cell>
          <cell r="X105">
            <v>4.1427097479673396</v>
          </cell>
        </row>
        <row r="106">
          <cell r="E106">
            <v>1297.19</v>
          </cell>
          <cell r="F106">
            <v>2519.33595041322</v>
          </cell>
          <cell r="G106">
            <v>114.27506324198301</v>
          </cell>
          <cell r="H106">
            <v>700.46127659574495</v>
          </cell>
          <cell r="I106">
            <v>1360.4</v>
          </cell>
          <cell r="J106">
            <v>61.706655679999997</v>
          </cell>
          <cell r="L106">
            <v>7268</v>
          </cell>
          <cell r="M106">
            <v>3.3239999999999998</v>
          </cell>
          <cell r="N106">
            <v>46</v>
          </cell>
          <cell r="O106" t="str">
            <v>I</v>
          </cell>
          <cell r="P106">
            <v>3.9929999999999999</v>
          </cell>
          <cell r="Q106">
            <v>7.7549999999999999</v>
          </cell>
          <cell r="R106">
            <v>2.7511999999999999</v>
          </cell>
          <cell r="S106">
            <v>1.94214876033058</v>
          </cell>
          <cell r="T106" t="str">
            <v>I</v>
          </cell>
          <cell r="U106">
            <v>10.05970845</v>
          </cell>
          <cell r="V106">
            <v>5.4320772000000002</v>
          </cell>
          <cell r="W106">
            <v>29.021124</v>
          </cell>
          <cell r="X106">
            <v>4.0494100425051602</v>
          </cell>
        </row>
        <row r="107">
          <cell r="E107">
            <v>1307.02</v>
          </cell>
          <cell r="F107">
            <v>2416.8095045045002</v>
          </cell>
          <cell r="G107">
            <v>109.624545676721</v>
          </cell>
          <cell r="H107">
            <v>739.24107186358106</v>
          </cell>
          <cell r="I107">
            <v>1366.93</v>
          </cell>
          <cell r="J107">
            <v>62.002851256</v>
          </cell>
          <cell r="L107">
            <v>6917.52</v>
          </cell>
          <cell r="M107">
            <v>3.1779999999999999</v>
          </cell>
          <cell r="N107">
            <v>44</v>
          </cell>
          <cell r="O107" t="str">
            <v>I</v>
          </cell>
          <cell r="P107">
            <v>4.4390000000000001</v>
          </cell>
          <cell r="Q107">
            <v>8.2089999999999996</v>
          </cell>
          <cell r="R107">
            <v>3.0601799999999999</v>
          </cell>
          <cell r="S107">
            <v>1.8490990990991001</v>
          </cell>
          <cell r="T107" t="str">
            <v>I</v>
          </cell>
          <cell r="U107">
            <v>10.72932718</v>
          </cell>
          <cell r="V107">
            <v>6.0678022699999996</v>
          </cell>
          <cell r="W107">
            <v>30.706871280000001</v>
          </cell>
          <cell r="X107">
            <v>4.2859842325261504</v>
          </cell>
        </row>
        <row r="108">
          <cell r="E108">
            <v>1360.3</v>
          </cell>
          <cell r="F108">
            <v>2257.3157188498399</v>
          </cell>
          <cell r="G108">
            <v>102.390035154454</v>
          </cell>
          <cell r="H108">
            <v>701.20677705044295</v>
          </cell>
          <cell r="I108">
            <v>1163.5999999999999</v>
          </cell>
          <cell r="J108">
            <v>52.77996512</v>
          </cell>
          <cell r="L108">
            <v>6305.32</v>
          </cell>
          <cell r="M108">
            <v>2.9009999999999998</v>
          </cell>
          <cell r="N108">
            <v>42.5</v>
          </cell>
          <cell r="O108" t="str">
            <v>I</v>
          </cell>
          <cell r="P108">
            <v>4.6950000000000003</v>
          </cell>
          <cell r="Q108">
            <v>7.7910000000000004</v>
          </cell>
          <cell r="R108">
            <v>3.1724999999999999</v>
          </cell>
          <cell r="S108">
            <v>1.6594249201278</v>
          </cell>
          <cell r="T108" t="str">
            <v>I</v>
          </cell>
          <cell r="U108">
            <v>10.598097299999999</v>
          </cell>
          <cell r="V108">
            <v>5.4631020000000001</v>
          </cell>
          <cell r="W108">
            <v>29.603477399999999</v>
          </cell>
          <cell r="X108">
            <v>4.3990524524241996</v>
          </cell>
        </row>
        <row r="109">
          <cell r="E109">
            <v>1413.21</v>
          </cell>
          <cell r="F109">
            <v>2159.5685301109402</v>
          </cell>
          <cell r="G109">
            <v>97.956300871007898</v>
          </cell>
          <cell r="H109">
            <v>685.09880217785803</v>
          </cell>
          <cell r="I109">
            <v>1046.92</v>
          </cell>
          <cell r="J109">
            <v>47.487453664</v>
          </cell>
          <cell r="L109">
            <v>5564.88</v>
          </cell>
          <cell r="M109">
            <v>2.5644999999999998</v>
          </cell>
          <cell r="N109">
            <v>42</v>
          </cell>
          <cell r="O109" t="str">
            <v>I</v>
          </cell>
          <cell r="P109">
            <v>5.048</v>
          </cell>
          <cell r="Q109">
            <v>7.7140000000000004</v>
          </cell>
          <cell r="R109">
            <v>3.1812</v>
          </cell>
          <cell r="S109">
            <v>1.52812995245642</v>
          </cell>
          <cell r="T109" t="str">
            <v>I</v>
          </cell>
          <cell r="U109">
            <v>10.901501939999999</v>
          </cell>
          <cell r="V109">
            <v>5.2848521599999998</v>
          </cell>
          <cell r="W109">
            <v>28.091514239999999</v>
          </cell>
          <cell r="X109">
            <v>4.7141565106968404</v>
          </cell>
        </row>
        <row r="110">
          <cell r="E110">
            <v>1422.51</v>
          </cell>
          <cell r="F110">
            <v>2207.1616413551401</v>
          </cell>
          <cell r="G110">
            <v>100.115086322556</v>
          </cell>
          <cell r="H110">
            <v>681.826718534321</v>
          </cell>
          <cell r="I110">
            <v>1057.92</v>
          </cell>
          <cell r="J110">
            <v>47.986404864000001</v>
          </cell>
          <cell r="L110">
            <v>5724.07</v>
          </cell>
          <cell r="M110">
            <v>2.65</v>
          </cell>
          <cell r="N110">
            <v>41</v>
          </cell>
          <cell r="O110" t="str">
            <v>I</v>
          </cell>
          <cell r="P110">
            <v>5.1360000000000001</v>
          </cell>
          <cell r="Q110">
            <v>7.9690000000000003</v>
          </cell>
          <cell r="R110">
            <v>3.2477</v>
          </cell>
          <cell r="S110">
            <v>1.55159657320872</v>
          </cell>
          <cell r="T110" t="str">
            <v>I</v>
          </cell>
          <cell r="U110">
            <v>11.335982189999999</v>
          </cell>
          <cell r="V110">
            <v>5.43347712</v>
          </cell>
          <cell r="W110">
            <v>29.398823520000001</v>
          </cell>
          <cell r="X110">
            <v>4.6324099190461903</v>
          </cell>
        </row>
        <row r="111">
          <cell r="E111">
            <v>1472.26</v>
          </cell>
          <cell r="F111">
            <v>2256.0706846281601</v>
          </cell>
          <cell r="G111">
            <v>102.33356139818601</v>
          </cell>
          <cell r="H111">
            <v>692.44953034682101</v>
          </cell>
          <cell r="I111">
            <v>1061.0999999999999</v>
          </cell>
          <cell r="J111">
            <v>48.130647119999999</v>
          </cell>
          <cell r="L111">
            <v>5930.93</v>
          </cell>
          <cell r="M111">
            <v>2.72</v>
          </cell>
          <cell r="N111">
            <v>36.75</v>
          </cell>
          <cell r="O111" t="str">
            <v>I</v>
          </cell>
          <cell r="P111">
            <v>5.4189999999999996</v>
          </cell>
          <cell r="Q111">
            <v>8.3040000000000003</v>
          </cell>
          <cell r="R111">
            <v>3.3561000000000001</v>
          </cell>
          <cell r="S111">
            <v>1.53238604908655</v>
          </cell>
          <cell r="T111" t="str">
            <v>I</v>
          </cell>
          <cell r="U111">
            <v>12.22564704</v>
          </cell>
          <cell r="V111">
            <v>5.7501008999999996</v>
          </cell>
          <cell r="W111">
            <v>32.139709670000002</v>
          </cell>
          <cell r="X111">
            <v>4.3904709518686396</v>
          </cell>
        </row>
        <row r="112">
          <cell r="E112">
            <v>1536.74</v>
          </cell>
          <cell r="F112">
            <v>2210.7441475128599</v>
          </cell>
          <cell r="G112">
            <v>100.277585935866</v>
          </cell>
          <cell r="H112">
            <v>745.26960772624295</v>
          </cell>
          <cell r="I112">
            <v>1072.1400000000001</v>
          </cell>
          <cell r="J112">
            <v>48.631412687999998</v>
          </cell>
          <cell r="L112">
            <v>6038.68</v>
          </cell>
          <cell r="M112">
            <v>2.7010000000000001</v>
          </cell>
          <cell r="N112">
            <v>38.9</v>
          </cell>
          <cell r="O112" t="str">
            <v>I</v>
          </cell>
          <cell r="P112">
            <v>5.83</v>
          </cell>
          <cell r="Q112">
            <v>8.3870000000000005</v>
          </cell>
          <cell r="R112">
            <v>3.5526</v>
          </cell>
          <cell r="S112">
            <v>1.4385934819897099</v>
          </cell>
          <cell r="T112" t="str">
            <v>I</v>
          </cell>
          <cell r="U112">
            <v>12.88863838</v>
          </cell>
          <cell r="V112">
            <v>6.2505762000000002</v>
          </cell>
          <cell r="W112">
            <v>35.205504400000002</v>
          </cell>
          <cell r="X112">
            <v>4.9998015838021796</v>
          </cell>
        </row>
        <row r="113">
          <cell r="E113">
            <v>1472.34</v>
          </cell>
          <cell r="F113">
            <v>2148.8471935699899</v>
          </cell>
          <cell r="G113">
            <v>97.469989622580002</v>
          </cell>
          <cell r="H113">
            <v>682.49079394217495</v>
          </cell>
          <cell r="I113">
            <v>996.08</v>
          </cell>
          <cell r="J113">
            <v>45.181391935999997</v>
          </cell>
          <cell r="L113">
            <v>5971.3</v>
          </cell>
          <cell r="M113">
            <v>2.7204999999999999</v>
          </cell>
          <cell r="N113">
            <v>40.5</v>
          </cell>
          <cell r="O113" t="str">
            <v>I</v>
          </cell>
          <cell r="P113">
            <v>5.9720000000000004</v>
          </cell>
          <cell r="Q113">
            <v>8.7159999999999993</v>
          </cell>
          <cell r="R113">
            <v>3.6257999999999999</v>
          </cell>
          <cell r="S113">
            <v>1.45947756195579</v>
          </cell>
          <cell r="T113" t="str">
            <v>I</v>
          </cell>
          <cell r="U113">
            <v>12.832915440000001</v>
          </cell>
          <cell r="V113">
            <v>5.9485897599999999</v>
          </cell>
          <cell r="W113">
            <v>35.660603600000002</v>
          </cell>
          <cell r="X113">
            <v>5.3322369001216998</v>
          </cell>
        </row>
        <row r="114">
          <cell r="E114">
            <v>1261.93</v>
          </cell>
          <cell r="F114">
            <v>1950.74755495979</v>
          </cell>
          <cell r="G114">
            <v>88.484348494931893</v>
          </cell>
          <cell r="H114">
            <v>649.86484564689601</v>
          </cell>
          <cell r="I114">
            <v>1004.59</v>
          </cell>
          <cell r="J114">
            <v>45.567398728000001</v>
          </cell>
          <cell r="L114">
            <v>5972.33</v>
          </cell>
          <cell r="M114">
            <v>2.7145000000000001</v>
          </cell>
          <cell r="N114">
            <v>40.5</v>
          </cell>
          <cell r="O114" t="str">
            <v>I</v>
          </cell>
          <cell r="P114">
            <v>5.5949999999999998</v>
          </cell>
          <cell r="Q114">
            <v>8.6489999999999991</v>
          </cell>
          <cell r="R114">
            <v>3.5076000000000001</v>
          </cell>
          <cell r="S114">
            <v>1.5458445040214499</v>
          </cell>
          <cell r="T114" t="str">
            <v>I</v>
          </cell>
          <cell r="U114">
            <v>10.914432570000001</v>
          </cell>
          <cell r="V114">
            <v>5.62068105</v>
          </cell>
          <cell r="W114">
            <v>33.415186349999999</v>
          </cell>
          <cell r="X114">
            <v>4.9956238205259398</v>
          </cell>
        </row>
        <row r="115">
          <cell r="E115">
            <v>1159.01</v>
          </cell>
          <cell r="F115">
            <v>1796.7933820040118</v>
          </cell>
          <cell r="G115">
            <v>81.501110372996365</v>
          </cell>
          <cell r="H115">
            <v>632.38780550977287</v>
          </cell>
          <cell r="I115">
            <v>980.38</v>
          </cell>
          <cell r="J115">
            <v>44.469252496000003</v>
          </cell>
          <cell r="L115">
            <v>5762.55</v>
          </cell>
          <cell r="M115">
            <v>2.6440000000000001</v>
          </cell>
          <cell r="N115">
            <v>40.5</v>
          </cell>
          <cell r="O115" t="str">
            <v>I</v>
          </cell>
          <cell r="P115">
            <v>5.4790000000000001</v>
          </cell>
          <cell r="Q115">
            <v>8.4939999999999998</v>
          </cell>
          <cell r="R115">
            <v>3.4137</v>
          </cell>
          <cell r="S115">
            <v>1.5502828983391099</v>
          </cell>
          <cell r="T115" t="str">
            <v>I</v>
          </cell>
          <cell r="U115">
            <v>9.8446309399999983</v>
          </cell>
          <cell r="V115">
            <v>5.3715020200000003</v>
          </cell>
          <cell r="W115">
            <v>31.573011450000003</v>
          </cell>
          <cell r="X115">
            <v>4.8920505652657003</v>
          </cell>
        </row>
        <row r="116">
          <cell r="E116">
            <v>1228.6300000000001</v>
          </cell>
          <cell r="F116">
            <v>1858.3333195170271</v>
          </cell>
          <cell r="G116">
            <v>84.292512706636742</v>
          </cell>
          <cell r="H116">
            <v>612.24120934111863</v>
          </cell>
          <cell r="I116">
            <v>926.03</v>
          </cell>
          <cell r="J116">
            <v>42.003979975999997</v>
          </cell>
          <cell r="L116">
            <v>5532.43</v>
          </cell>
          <cell r="M116">
            <v>2.5285000000000002</v>
          </cell>
          <cell r="N116">
            <v>40.5</v>
          </cell>
          <cell r="O116" t="str">
            <v>I</v>
          </cell>
          <cell r="P116">
            <v>5.5490000000000004</v>
          </cell>
          <cell r="Q116">
            <v>8.3930000000000007</v>
          </cell>
          <cell r="R116">
            <v>3.3664000000000001</v>
          </cell>
          <cell r="S116">
            <v>1.5125247792395</v>
          </cell>
          <cell r="T116" t="str">
            <v>I</v>
          </cell>
          <cell r="U116">
            <v>10.311891590000002</v>
          </cell>
          <cell r="V116">
            <v>5.1385404699999997</v>
          </cell>
          <cell r="W116">
            <v>30.699454070000005</v>
          </cell>
          <cell r="X116">
            <v>4.9545516675779098</v>
          </cell>
        </row>
        <row r="117">
          <cell r="E117">
            <v>1288.8190877517961</v>
          </cell>
          <cell r="F117">
            <v>1926.76</v>
          </cell>
          <cell r="G117">
            <v>87.396292192000004</v>
          </cell>
          <cell r="H117">
            <v>620.46275063672226</v>
          </cell>
          <cell r="I117">
            <v>927.58</v>
          </cell>
          <cell r="J117">
            <v>42.074286735999998</v>
          </cell>
          <cell r="L117">
            <v>5036.2</v>
          </cell>
          <cell r="M117">
            <v>2.3085</v>
          </cell>
          <cell r="N117">
            <v>40.75</v>
          </cell>
          <cell r="O117" t="str">
            <v>I</v>
          </cell>
          <cell r="P117">
            <v>5.7779999999999996</v>
          </cell>
          <cell r="Q117">
            <v>8.6379999999999999</v>
          </cell>
          <cell r="R117">
            <v>3.3681999999999999</v>
          </cell>
          <cell r="S117">
            <v>1.49498096227068</v>
          </cell>
          <cell r="T117" t="str">
            <v>I</v>
          </cell>
          <cell r="U117">
            <v>11.13281928</v>
          </cell>
          <cell r="V117">
            <v>5.35955724</v>
          </cell>
          <cell r="W117">
            <v>29.099163599999997</v>
          </cell>
          <cell r="X117">
            <v>5.1908653591774101</v>
          </cell>
        </row>
        <row r="118">
          <cell r="E118">
            <v>1305.1144085527073</v>
          </cell>
          <cell r="F118">
            <v>1947.04</v>
          </cell>
          <cell r="G118">
            <v>88.316176768000005</v>
          </cell>
          <cell r="H118">
            <v>592.54462466950235</v>
          </cell>
          <cell r="I118">
            <v>883.99</v>
          </cell>
          <cell r="J118">
            <v>40.097079208000004</v>
          </cell>
          <cell r="L118">
            <v>4721.8100000000004</v>
          </cell>
          <cell r="M118">
            <v>2.1844999999999999</v>
          </cell>
          <cell r="N118">
            <v>41.3</v>
          </cell>
          <cell r="O118" t="str">
            <v>I</v>
          </cell>
          <cell r="P118">
            <v>5.8310000000000004</v>
          </cell>
          <cell r="Q118">
            <v>8.6989999999999998</v>
          </cell>
          <cell r="R118">
            <v>3.4363000000000001</v>
          </cell>
          <cell r="S118">
            <v>1.491853884410907</v>
          </cell>
          <cell r="T118" t="str">
            <v>I</v>
          </cell>
          <cell r="U118">
            <v>11.35319024</v>
          </cell>
          <cell r="V118">
            <v>5.1545456900000008</v>
          </cell>
          <cell r="W118">
            <v>27.532874110000005</v>
          </cell>
          <cell r="X118">
            <v>5.3091831425598297</v>
          </cell>
        </row>
        <row r="119">
          <cell r="E119">
            <v>1221.3003063655963</v>
          </cell>
          <cell r="F119">
            <v>1861.2</v>
          </cell>
          <cell r="G119">
            <v>84.422543040000008</v>
          </cell>
          <cell r="H119">
            <v>573.66730057869052</v>
          </cell>
          <cell r="I119">
            <v>874.24</v>
          </cell>
          <cell r="J119">
            <v>39.654827007999998</v>
          </cell>
          <cell r="L119">
            <v>4352.8900000000003</v>
          </cell>
          <cell r="M119">
            <v>2.0099999999999998</v>
          </cell>
          <cell r="N119">
            <v>41.5</v>
          </cell>
          <cell r="O119" t="str">
            <v>I</v>
          </cell>
          <cell r="P119">
            <v>5.7830000000000004</v>
          </cell>
          <cell r="Q119">
            <v>8.8130000000000006</v>
          </cell>
          <cell r="R119">
            <v>3.5636999999999999</v>
          </cell>
          <cell r="S119">
            <v>1.5239495071762061</v>
          </cell>
          <cell r="T119" t="str">
            <v>I</v>
          </cell>
          <cell r="U119">
            <v>10.763319600000001</v>
          </cell>
          <cell r="V119">
            <v>5.055729920000001</v>
          </cell>
          <cell r="W119">
            <v>25.172762870000003</v>
          </cell>
          <cell r="X119">
            <v>5.2909773540979597</v>
          </cell>
        </row>
        <row r="120">
          <cell r="E120">
            <v>1092.4988314406644</v>
          </cell>
          <cell r="F120">
            <v>1646.01</v>
          </cell>
          <cell r="G120">
            <v>74.661696792000015</v>
          </cell>
          <cell r="H120">
            <v>607.25574623586283</v>
          </cell>
          <cell r="I120">
            <v>914.92</v>
          </cell>
          <cell r="J120">
            <v>41.500039263999994</v>
          </cell>
          <cell r="L120">
            <v>4448.8999999999996</v>
          </cell>
          <cell r="M120">
            <v>2.0049999999999999</v>
          </cell>
          <cell r="N120">
            <v>41.5</v>
          </cell>
          <cell r="O120" t="str">
            <v>I</v>
          </cell>
          <cell r="P120">
            <v>5.7394999999999996</v>
          </cell>
          <cell r="Q120">
            <v>8.6473999999999993</v>
          </cell>
          <cell r="R120">
            <v>3.5125999999999999</v>
          </cell>
          <cell r="S120">
            <v>1.5066469204634549</v>
          </cell>
          <cell r="T120" t="str">
            <v>I</v>
          </cell>
          <cell r="U120">
            <v>9.4472743949999991</v>
          </cell>
          <cell r="V120">
            <v>5.2511833399999999</v>
          </cell>
          <cell r="W120">
            <v>25.534461549999996</v>
          </cell>
          <cell r="X120">
            <v>5.2511783717525873</v>
          </cell>
        </row>
        <row r="121">
          <cell r="E121">
            <v>1100.2966329378924</v>
          </cell>
          <cell r="F121">
            <v>1629.69</v>
          </cell>
          <cell r="G121">
            <v>73.921434648000002</v>
          </cell>
          <cell r="H121">
            <v>626.84277739009065</v>
          </cell>
          <cell r="I121">
            <v>928.44</v>
          </cell>
          <cell r="J121">
            <v>42.113295648000005</v>
          </cell>
          <cell r="L121">
            <v>4633.8900000000003</v>
          </cell>
          <cell r="M121">
            <v>2.11</v>
          </cell>
          <cell r="N121">
            <v>41.5</v>
          </cell>
          <cell r="O121" t="str">
            <v>I</v>
          </cell>
          <cell r="P121">
            <v>5.8049999999999997</v>
          </cell>
          <cell r="Q121">
            <v>8.5980000000000008</v>
          </cell>
          <cell r="R121">
            <v>3.415</v>
          </cell>
          <cell r="S121">
            <v>1.481136950904393</v>
          </cell>
          <cell r="T121" t="str">
            <v>I</v>
          </cell>
          <cell r="U121">
            <v>9.46035045</v>
          </cell>
          <cell r="V121">
            <v>5.3895942000000003</v>
          </cell>
          <cell r="W121">
            <v>26.899731450000001</v>
          </cell>
          <cell r="X121">
            <v>5.3111055750542331</v>
          </cell>
        </row>
        <row r="122">
          <cell r="E122">
            <v>1156.548362089065</v>
          </cell>
          <cell r="F122">
            <v>1723.87</v>
          </cell>
          <cell r="G122">
            <v>78.193364103999997</v>
          </cell>
          <cell r="H122">
            <v>653.72050011657723</v>
          </cell>
          <cell r="I122">
            <v>974.39</v>
          </cell>
          <cell r="J122">
            <v>44.197550888000002</v>
          </cell>
          <cell r="L122">
            <v>5119.12</v>
          </cell>
          <cell r="M122">
            <v>2.2999999999999998</v>
          </cell>
          <cell r="N122">
            <v>41.5</v>
          </cell>
          <cell r="O122" t="str">
            <v>I</v>
          </cell>
          <cell r="P122">
            <v>5.7549999999999999</v>
          </cell>
          <cell r="Q122">
            <v>8.5779999999999994</v>
          </cell>
          <cell r="R122">
            <v>3.36</v>
          </cell>
          <cell r="S122">
            <v>1.4905299739357081</v>
          </cell>
          <cell r="T122" t="str">
            <v>I</v>
          </cell>
          <cell r="U122">
            <v>9.9208718499999993</v>
          </cell>
          <cell r="V122">
            <v>5.6076144499999998</v>
          </cell>
          <cell r="W122">
            <v>29.4605356</v>
          </cell>
          <cell r="X122">
            <v>5.2653596183354203</v>
          </cell>
        </row>
        <row r="123">
          <cell r="E123">
            <v>1209.2887146892656</v>
          </cell>
          <cell r="F123">
            <v>1805.01</v>
          </cell>
          <cell r="G123">
            <v>81.873809592000001</v>
          </cell>
          <cell r="H123">
            <v>667.7514595103579</v>
          </cell>
          <cell r="I123">
            <v>996.7</v>
          </cell>
          <cell r="J123">
            <v>45.209514640000002</v>
          </cell>
          <cell r="L123">
            <v>5577.95</v>
          </cell>
          <cell r="M123">
            <v>2.56</v>
          </cell>
          <cell r="N123">
            <v>41.1</v>
          </cell>
          <cell r="P123">
            <v>5.6920000000000002</v>
          </cell>
          <cell r="Q123">
            <v>8.4960000000000004</v>
          </cell>
          <cell r="R123">
            <v>3.27</v>
          </cell>
          <cell r="S123">
            <v>1.4926212227687983</v>
          </cell>
          <cell r="U123">
            <v>10.274116920000001</v>
          </cell>
          <cell r="V123">
            <v>5.6732164000000003</v>
          </cell>
          <cell r="W123">
            <v>31.7496914</v>
          </cell>
          <cell r="X123">
            <v>5.157524824070971</v>
          </cell>
        </row>
        <row r="124">
          <cell r="E124">
            <v>1261.9691219571271</v>
          </cell>
          <cell r="F124">
            <v>1866.06</v>
          </cell>
          <cell r="G124">
            <v>84.64298875199998</v>
          </cell>
          <cell r="H124">
            <v>655.20871987404621</v>
          </cell>
          <cell r="I124">
            <v>968.85</v>
          </cell>
          <cell r="J124">
            <v>43.94626092</v>
          </cell>
          <cell r="L124">
            <v>5824.95</v>
          </cell>
          <cell r="M124">
            <v>2675</v>
          </cell>
          <cell r="N124">
            <v>41</v>
          </cell>
          <cell r="P124">
            <v>5.5839999999999996</v>
          </cell>
          <cell r="Q124">
            <v>8.2569999999999997</v>
          </cell>
          <cell r="R124">
            <v>3.21</v>
          </cell>
          <cell r="S124">
            <v>1.4786891117478511</v>
          </cell>
          <cell r="U124">
            <v>10.420079039999999</v>
          </cell>
          <cell r="V124">
            <v>5.4100583999999996</v>
          </cell>
          <cell r="W124">
            <v>32.5265208</v>
          </cell>
          <cell r="X124">
            <v>5.0473553325455471</v>
          </cell>
        </row>
        <row r="125">
          <cell r="E125">
            <v>1284.2825545586811</v>
          </cell>
          <cell r="F125">
            <v>1914.47</v>
          </cell>
          <cell r="G125">
            <v>86.838827624000004</v>
          </cell>
          <cell r="H125">
            <v>627.79559287099914</v>
          </cell>
          <cell r="I125">
            <v>935.85</v>
          </cell>
          <cell r="J125">
            <v>42.449407319999999</v>
          </cell>
          <cell r="L125">
            <v>5402.67</v>
          </cell>
          <cell r="M125">
            <v>2.5649999999999999</v>
          </cell>
          <cell r="N125">
            <v>40.82</v>
          </cell>
          <cell r="P125">
            <v>5.5330000000000004</v>
          </cell>
          <cell r="Q125">
            <v>8.2479999999999993</v>
          </cell>
          <cell r="R125">
            <v>3.27</v>
          </cell>
          <cell r="S125">
            <v>1.4906922103741187</v>
          </cell>
          <cell r="U125">
            <v>10.59276251</v>
          </cell>
          <cell r="V125">
            <v>5.1780580500000006</v>
          </cell>
          <cell r="W125">
            <v>29.892973110000003</v>
          </cell>
          <cell r="X125">
            <v>4.9792998994691269</v>
          </cell>
        </row>
        <row r="126">
          <cell r="E126">
            <v>1269.3392026047427</v>
          </cell>
          <cell r="F126">
            <v>1881.47</v>
          </cell>
          <cell r="G126">
            <v>85.341974023999995</v>
          </cell>
          <cell r="H126">
            <v>623.08918417496011</v>
          </cell>
          <cell r="I126">
            <v>923.57</v>
          </cell>
          <cell r="J126">
            <v>41.892396344000005</v>
          </cell>
          <cell r="L126">
            <v>5383.34</v>
          </cell>
          <cell r="M126">
            <v>2.4950000000000001</v>
          </cell>
          <cell r="N126">
            <v>40.75</v>
          </cell>
          <cell r="P126">
            <v>5.4909999999999997</v>
          </cell>
          <cell r="Q126">
            <v>8.1389999999999993</v>
          </cell>
          <cell r="R126">
            <v>2.234</v>
          </cell>
          <cell r="S126">
            <v>1.482243671462393</v>
          </cell>
          <cell r="U126">
            <v>10.33115177</v>
          </cell>
          <cell r="V126">
            <v>5.0713228700000004</v>
          </cell>
          <cell r="W126">
            <v>29.55991994</v>
          </cell>
          <cell r="X126">
            <v>4.9330290216758668</v>
          </cell>
        </row>
        <row r="127">
          <cell r="E127">
            <v>1429.9619557195572</v>
          </cell>
          <cell r="F127">
            <v>2150.1</v>
          </cell>
          <cell r="G127">
            <v>97.52681591999999</v>
          </cell>
          <cell r="H127">
            <v>635.52534563345637</v>
          </cell>
          <cell r="I127">
            <v>955.58</v>
          </cell>
          <cell r="J127">
            <v>43.344344335999999</v>
          </cell>
          <cell r="L127">
            <v>6086.65</v>
          </cell>
          <cell r="M127">
            <v>2.758</v>
          </cell>
          <cell r="N127">
            <v>40.75</v>
          </cell>
          <cell r="P127">
            <v>5.407</v>
          </cell>
          <cell r="Q127">
            <v>8.1300000000000008</v>
          </cell>
          <cell r="R127">
            <v>3.26</v>
          </cell>
          <cell r="S127">
            <v>1.5036064361013501</v>
          </cell>
          <cell r="U127">
            <v>11.625590699999998</v>
          </cell>
          <cell r="V127">
            <v>5.1668210600000002</v>
          </cell>
          <cell r="W127">
            <v>32.910516549999997</v>
          </cell>
          <cell r="X127">
            <v>4.8575647277729761</v>
          </cell>
        </row>
        <row r="136">
          <cell r="E136" t="str">
            <v>=</v>
          </cell>
          <cell r="F136" t="str">
            <v>=</v>
          </cell>
          <cell r="G136" t="str">
            <v>=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I</v>
          </cell>
          <cell r="P136" t="str">
            <v>=</v>
          </cell>
          <cell r="Q136" t="str">
            <v>=</v>
          </cell>
          <cell r="R136" t="str">
            <v>=</v>
          </cell>
          <cell r="S136" t="str">
            <v>=</v>
          </cell>
          <cell r="T136" t="str">
            <v>I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</row>
        <row r="137">
          <cell r="E137" t="str">
            <v>N O M I N A L   P R I C E S</v>
          </cell>
          <cell r="O137" t="str">
            <v>I</v>
          </cell>
          <cell r="P137" t="str">
            <v>EXCHANGE RATES</v>
          </cell>
          <cell r="T137" t="str">
            <v>I</v>
          </cell>
          <cell r="U137" t="str">
            <v>F I M   P R I C E S  :  FIM/KG</v>
          </cell>
        </row>
        <row r="138">
          <cell r="E138" t="str">
            <v>COPPER</v>
          </cell>
          <cell r="H138" t="str">
            <v xml:space="preserve"> ZINC</v>
          </cell>
          <cell r="K138" t="str">
            <v>NICKEL</v>
          </cell>
          <cell r="N138" t="str">
            <v>FERROCHROME</v>
          </cell>
          <cell r="O138" t="str">
            <v>I</v>
          </cell>
          <cell r="T138" t="str">
            <v>I</v>
          </cell>
          <cell r="U138" t="str">
            <v>LME PRICES</v>
          </cell>
          <cell r="X138" t="str">
            <v>FREE MARKET PRICE</v>
          </cell>
        </row>
        <row r="139">
          <cell r="E139" t="str">
            <v>HG-CASH</v>
          </cell>
          <cell r="F139" t="str">
            <v>HG-CASH</v>
          </cell>
          <cell r="H139" t="str">
            <v xml:space="preserve"> CASH</v>
          </cell>
          <cell r="I139" t="str">
            <v>CASH</v>
          </cell>
          <cell r="K139" t="str">
            <v>FREE M</v>
          </cell>
          <cell r="L139" t="str">
            <v>LME</v>
          </cell>
          <cell r="M139" t="str">
            <v>FREE M</v>
          </cell>
          <cell r="N139" t="str">
            <v>FREE M</v>
          </cell>
          <cell r="O139" t="str">
            <v>I</v>
          </cell>
          <cell r="T139" t="str">
            <v>I</v>
          </cell>
        </row>
        <row r="140">
          <cell r="E140" t="str">
            <v>GBP/T</v>
          </cell>
          <cell r="F140" t="str">
            <v>USD/T</v>
          </cell>
          <cell r="G140" t="str">
            <v>c/lb</v>
          </cell>
          <cell r="H140" t="str">
            <v xml:space="preserve"> GBP/T</v>
          </cell>
          <cell r="I140" t="str">
            <v>USD/TON</v>
          </cell>
          <cell r="J140" t="str">
            <v>c/lb</v>
          </cell>
          <cell r="K140" t="str">
            <v>GBP/T</v>
          </cell>
          <cell r="L140" t="str">
            <v>USD/T</v>
          </cell>
          <cell r="M140" t="str">
            <v>USD/lb</v>
          </cell>
          <cell r="N140" t="str">
            <v>USD/lb</v>
          </cell>
          <cell r="O140" t="str">
            <v>I</v>
          </cell>
          <cell r="P140" t="str">
            <v xml:space="preserve">  USD</v>
          </cell>
          <cell r="Q140" t="str">
            <v xml:space="preserve">  GBP</v>
          </cell>
          <cell r="R140" t="str">
            <v xml:space="preserve">        DEM</v>
          </cell>
          <cell r="S140" t="str">
            <v xml:space="preserve">         £/$</v>
          </cell>
          <cell r="T140" t="str">
            <v>I</v>
          </cell>
          <cell r="U140" t="str">
            <v>COPPER</v>
          </cell>
          <cell r="V140" t="str">
            <v xml:space="preserve">     ZINC</v>
          </cell>
          <cell r="W140" t="str">
            <v xml:space="preserve">      NICKEL</v>
          </cell>
          <cell r="X140" t="str">
            <v>FERROCHROME</v>
          </cell>
        </row>
        <row r="141">
          <cell r="E141" t="str">
            <v>=</v>
          </cell>
          <cell r="F141" t="str">
            <v>=</v>
          </cell>
          <cell r="G141" t="str">
            <v>=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I</v>
          </cell>
          <cell r="P141" t="str">
            <v>=</v>
          </cell>
          <cell r="Q141" t="str">
            <v>=</v>
          </cell>
          <cell r="R141" t="str">
            <v>=</v>
          </cell>
          <cell r="S141" t="str">
            <v>=</v>
          </cell>
          <cell r="T141" t="str">
            <v>I</v>
          </cell>
          <cell r="U141" t="str">
            <v>-</v>
          </cell>
          <cell r="V141" t="str">
            <v>-</v>
          </cell>
          <cell r="W141" t="str">
            <v>-</v>
          </cell>
          <cell r="X141" t="str">
            <v>-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odel"/>
      <sheetName val="Sheet1"/>
      <sheetName val="BA"/>
      <sheetName val="Deviation table"/>
      <sheetName val="Simple currency model"/>
      <sheetName val="Our valuation table"/>
      <sheetName val="Transactions"/>
      <sheetName val="XLinkMeta"/>
      <sheetName val="DCF"/>
      <sheetName val="poggen"/>
      <sheetName val="Top-line drivers"/>
      <sheetName val="Cost drivers"/>
      <sheetName val="Göra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Start</v>
          </cell>
          <cell r="B1">
            <v>41275</v>
          </cell>
          <cell r="E1" t="str">
            <v>Ev historik fel för då tog vi hela effekt från transaktioneffektm, både på EK och resultat…</v>
          </cell>
        </row>
        <row r="2">
          <cell r="A2" t="str">
            <v>End</v>
          </cell>
          <cell r="B2">
            <v>42717</v>
          </cell>
        </row>
        <row r="4">
          <cell r="A4" t="str">
            <v>Due to hedges there should be on average ~6 moths lag on average</v>
          </cell>
        </row>
        <row r="6">
          <cell r="A6" t="str">
            <v>Transaction effects</v>
          </cell>
        </row>
        <row r="7">
          <cell r="A7" t="str">
            <v>UK</v>
          </cell>
        </row>
        <row r="8">
          <cell r="A8" t="str">
            <v>UK operations makes purchases in EUR, hence strong GBP vs EUR is positive. 5% stronger GBP = + SEK 20m</v>
          </cell>
          <cell r="B8"/>
        </row>
        <row r="9">
          <cell r="A9" t="str">
            <v>Per Q: Every 1% equals in SEK</v>
          </cell>
          <cell r="B9">
            <v>1</v>
          </cell>
        </row>
        <row r="10">
          <cell r="B10"/>
        </row>
        <row r="11">
          <cell r="A11" t="str">
            <v>EUR/GBP</v>
          </cell>
          <cell r="B11" t="str">
            <v>EUR/GBP = Pounds per EURO</v>
          </cell>
          <cell r="G11"/>
        </row>
        <row r="12">
          <cell r="A12"/>
          <cell r="B12"/>
          <cell r="G12"/>
          <cell r="AC12" t="str">
            <v>Latest reported</v>
          </cell>
        </row>
        <row r="13">
          <cell r="A13">
            <v>41362</v>
          </cell>
          <cell r="B13">
            <v>41453</v>
          </cell>
          <cell r="C13">
            <v>41547</v>
          </cell>
          <cell r="D13">
            <v>41639</v>
          </cell>
          <cell r="E13">
            <v>41729</v>
          </cell>
          <cell r="F13">
            <v>41820</v>
          </cell>
          <cell r="G13">
            <v>41912</v>
          </cell>
          <cell r="H13">
            <v>42004</v>
          </cell>
          <cell r="I13">
            <v>42094</v>
          </cell>
          <cell r="J13">
            <v>42185</v>
          </cell>
          <cell r="K13">
            <v>42277</v>
          </cell>
          <cell r="L13">
            <v>42369</v>
          </cell>
          <cell r="M13">
            <v>42460</v>
          </cell>
          <cell r="N13">
            <v>42550</v>
          </cell>
          <cell r="O13">
            <v>42643</v>
          </cell>
          <cell r="P13">
            <v>42735</v>
          </cell>
          <cell r="Q13"/>
          <cell r="R13"/>
          <cell r="U13" t="str">
            <v>Q1'16</v>
          </cell>
          <cell r="V13" t="str">
            <v>Q2'16</v>
          </cell>
          <cell r="W13" t="str">
            <v>Q3'16</v>
          </cell>
          <cell r="X13" t="str">
            <v>Q4'16</v>
          </cell>
          <cell r="Y13" t="str">
            <v>Q1'17</v>
          </cell>
          <cell r="Z13" t="str">
            <v>Q2'17</v>
          </cell>
          <cell r="AA13" t="str">
            <v>Q3'17e</v>
          </cell>
          <cell r="AB13" t="str">
            <v>Q4'17e</v>
          </cell>
          <cell r="AC13">
            <v>43005</v>
          </cell>
          <cell r="AD13"/>
          <cell r="AE13"/>
          <cell r="AF13"/>
          <cell r="AG13"/>
          <cell r="AH13"/>
          <cell r="AI13"/>
          <cell r="AJ13"/>
          <cell r="AK13"/>
          <cell r="AL13"/>
          <cell r="AM13"/>
          <cell r="AN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  <cell r="BA13"/>
          <cell r="BB13"/>
          <cell r="BC13"/>
          <cell r="BD13"/>
          <cell r="BE13"/>
          <cell r="BF13"/>
          <cell r="BG13"/>
          <cell r="BH13"/>
          <cell r="BI13"/>
          <cell r="BJ13"/>
          <cell r="BK13"/>
          <cell r="BL13"/>
          <cell r="BM13"/>
          <cell r="BN13"/>
          <cell r="BO13"/>
          <cell r="BP13"/>
          <cell r="BQ13"/>
          <cell r="BR13"/>
          <cell r="BS13"/>
          <cell r="BT13"/>
          <cell r="BU13"/>
          <cell r="BV13"/>
          <cell r="BW13"/>
          <cell r="BX13"/>
          <cell r="BY13"/>
          <cell r="BZ13"/>
          <cell r="CA13"/>
          <cell r="CB13"/>
          <cell r="CC13"/>
          <cell r="CD13"/>
          <cell r="CE13"/>
          <cell r="CF13"/>
          <cell r="CG13"/>
          <cell r="CH13"/>
          <cell r="CI13"/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/>
          <cell r="CX13"/>
          <cell r="CY13"/>
          <cell r="CZ13"/>
          <cell r="DA13"/>
          <cell r="DB13"/>
          <cell r="DC13"/>
          <cell r="DD13"/>
          <cell r="DE13"/>
          <cell r="DF13"/>
          <cell r="DG13"/>
          <cell r="DH13"/>
          <cell r="DI13"/>
          <cell r="DJ13"/>
        </row>
        <row r="14">
          <cell r="A14">
            <v>0.84566593000000001</v>
          </cell>
          <cell r="B14">
            <v>0.85702515000000001</v>
          </cell>
          <cell r="C14">
            <v>0.83589595999999999</v>
          </cell>
          <cell r="D14">
            <v>0.83196979999999998</v>
          </cell>
          <cell r="E14">
            <v>0.82671019999999995</v>
          </cell>
          <cell r="F14">
            <v>0.80074270000000003</v>
          </cell>
          <cell r="G14">
            <v>0.77923083000000004</v>
          </cell>
          <cell r="H14">
            <v>0.77604620000000002</v>
          </cell>
          <cell r="I14">
            <v>0.72347592999999999</v>
          </cell>
          <cell r="J14">
            <v>0.70846313000000005</v>
          </cell>
          <cell r="K14">
            <v>0.73692036000000005</v>
          </cell>
          <cell r="L14">
            <v>0.73702425000000005</v>
          </cell>
          <cell r="M14">
            <v>0.79284069999999995</v>
          </cell>
          <cell r="N14">
            <v>0.87980000000000003</v>
          </cell>
          <cell r="O14">
            <v>0.87609999999999999</v>
          </cell>
          <cell r="P14">
            <v>0.87609999999999999</v>
          </cell>
          <cell r="Q14"/>
          <cell r="R14"/>
          <cell r="U14">
            <v>0.79284069999999995</v>
          </cell>
          <cell r="V14">
            <v>0.87980000000000003</v>
          </cell>
          <cell r="W14">
            <v>0.87609999999999999</v>
          </cell>
          <cell r="X14">
            <v>0.87609999999999999</v>
          </cell>
          <cell r="Y14">
            <v>0.87643349999999998</v>
          </cell>
          <cell r="Z14">
            <v>0.87980000000000003</v>
          </cell>
          <cell r="AA14">
            <v>0.87609999999999999</v>
          </cell>
          <cell r="AB14">
            <v>0.87643349999999998</v>
          </cell>
          <cell r="AC14">
            <v>0.87643349999999998</v>
          </cell>
          <cell r="AD14"/>
          <cell r="AE14"/>
          <cell r="AF14"/>
          <cell r="AG14"/>
          <cell r="AH14"/>
          <cell r="AI14"/>
          <cell r="AJ14"/>
          <cell r="AK14"/>
          <cell r="AL14"/>
        </row>
        <row r="15">
          <cell r="B15"/>
          <cell r="E15"/>
          <cell r="F15">
            <v>4.4187804167036604E-2</v>
          </cell>
          <cell r="G15">
            <v>6.6717568428217966E-2</v>
          </cell>
          <cell r="H15">
            <v>6.7504671359162605E-2</v>
          </cell>
          <cell r="I15">
            <v>9.5954536137169311E-2</v>
          </cell>
          <cell r="J15">
            <v>0.1201348684192336</v>
          </cell>
          <cell r="K15">
            <v>8.5184996738521312E-2</v>
          </cell>
          <cell r="L15">
            <v>5.2294490583455588E-2</v>
          </cell>
          <cell r="M15">
            <v>-2.0234993130778367E-2</v>
          </cell>
          <cell r="N15">
            <v>-0.16809489085380513</v>
          </cell>
          <cell r="O15">
            <v>-0.21483330351310426</v>
          </cell>
          <cell r="P15">
            <v>-0.18878279964672462</v>
          </cell>
          <cell r="Q15"/>
          <cell r="R15"/>
          <cell r="S15"/>
          <cell r="T15"/>
          <cell r="U15">
            <v>-2.0234993130778367E-2</v>
          </cell>
          <cell r="V15">
            <v>-0.22882324335785631</v>
          </cell>
          <cell r="W15">
            <v>-0.21227342924748616</v>
          </cell>
          <cell r="X15">
            <v>-0.18878279964672462</v>
          </cell>
          <cell r="Y15">
            <v>-0.1457658403115909</v>
          </cell>
          <cell r="Z15">
            <v>-5.1989228768617224E-2</v>
          </cell>
          <cell r="AA15">
            <v>2.1071815023634421E-3</v>
          </cell>
          <cell r="AB15">
            <v>-3.8066430772731863E-4</v>
          </cell>
          <cell r="AC15"/>
        </row>
        <row r="16">
          <cell r="A16" t="str">
            <v>Yoy effect in SEK</v>
          </cell>
          <cell r="B16"/>
          <cell r="C16"/>
          <cell r="D16"/>
          <cell r="E16"/>
          <cell r="F16">
            <v>5.9653535625499412</v>
          </cell>
          <cell r="G16">
            <v>9.0068717378094263</v>
          </cell>
          <cell r="H16">
            <v>9.1131306334869517</v>
          </cell>
          <cell r="I16">
            <v>12.953862378517858</v>
          </cell>
          <cell r="J16">
            <v>16.218207236596538</v>
          </cell>
          <cell r="K16">
            <v>11.499974559700378</v>
          </cell>
          <cell r="L16">
            <v>7.0597562287665045</v>
          </cell>
          <cell r="M16">
            <v>-2.0234993130778367</v>
          </cell>
          <cell r="N16">
            <v>-16.809489085380513</v>
          </cell>
          <cell r="O16">
            <v>-21.483330351310425</v>
          </cell>
          <cell r="P16"/>
          <cell r="Q16"/>
          <cell r="R16"/>
          <cell r="U16">
            <v>-2.0234993130778367</v>
          </cell>
          <cell r="V16">
            <v>-22.882324335785633</v>
          </cell>
          <cell r="W16">
            <v>-21.227342924748616</v>
          </cell>
          <cell r="X16">
            <v>-18.878279964672462</v>
          </cell>
          <cell r="Y16">
            <v>-14.57658403115909</v>
          </cell>
          <cell r="Z16">
            <v>-5.1989228768617224</v>
          </cell>
          <cell r="AA16">
            <v>0.21071815023634421</v>
          </cell>
          <cell r="AB16">
            <v>-3.8066430772731863E-2</v>
          </cell>
          <cell r="AC16"/>
        </row>
        <row r="17">
          <cell r="A17" t="str">
            <v>With some lagg included</v>
          </cell>
          <cell r="B17"/>
          <cell r="U17">
            <v>-2.0234993130778367</v>
          </cell>
          <cell r="V17">
            <v>-12.452911824431734</v>
          </cell>
          <cell r="W17">
            <v>-22.054833630267126</v>
          </cell>
          <cell r="X17">
            <v>-20.052811444710539</v>
          </cell>
          <cell r="Y17">
            <v>-16.727431997915776</v>
          </cell>
          <cell r="Z17">
            <v>-9.8877534540104062</v>
          </cell>
          <cell r="AA17">
            <v>-2.4941023633126891</v>
          </cell>
          <cell r="AB17">
            <v>8.6325859731806176E-2</v>
          </cell>
        </row>
        <row r="18">
          <cell r="A18" t="str">
            <v>Sweden</v>
          </cell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  <cell r="BE18"/>
          <cell r="BF18"/>
          <cell r="BG18"/>
          <cell r="BH18"/>
          <cell r="BI18"/>
          <cell r="BJ18"/>
          <cell r="BK18"/>
          <cell r="BL18"/>
          <cell r="BM18"/>
          <cell r="BN18"/>
          <cell r="BO18"/>
          <cell r="BP18"/>
          <cell r="BQ18"/>
          <cell r="BR18"/>
          <cell r="BS18"/>
          <cell r="BT18"/>
          <cell r="BU18"/>
          <cell r="BV18"/>
          <cell r="BW18"/>
          <cell r="BX18"/>
          <cell r="BY18"/>
          <cell r="BZ18"/>
          <cell r="CA18"/>
          <cell r="CB18"/>
          <cell r="CC18"/>
          <cell r="CD18"/>
          <cell r="CE18"/>
          <cell r="CF18"/>
          <cell r="CG18"/>
          <cell r="CH18"/>
          <cell r="CI18"/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/>
          <cell r="CX18"/>
          <cell r="CY18"/>
          <cell r="CZ18"/>
          <cell r="DA18"/>
          <cell r="DB18"/>
          <cell r="DC18"/>
          <cell r="DD18"/>
          <cell r="DE18"/>
          <cell r="DF18"/>
          <cell r="DG18"/>
          <cell r="DH18"/>
          <cell r="DI18"/>
          <cell r="DJ18"/>
        </row>
        <row r="19">
          <cell r="A19" t="str">
            <v>Some of Sweden's operation's costs are in EUR, hence strong SEK vs EUR is positive. 5% stronger SEK = + SEK 10.6m</v>
          </cell>
          <cell r="B19"/>
          <cell r="C19"/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</row>
        <row r="20">
          <cell r="A20" t="str">
            <v>Per Q: Every 1% equals in SEK</v>
          </cell>
          <cell r="B20">
            <v>0.53</v>
          </cell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</row>
        <row r="21">
          <cell r="B21"/>
        </row>
        <row r="22">
          <cell r="A22" t="str">
            <v>EUR/SEK</v>
          </cell>
          <cell r="B22" t="str">
            <v>EUR/SEK = SEK per EURO</v>
          </cell>
        </row>
        <row r="23">
          <cell r="B23"/>
          <cell r="AC23" t="str">
            <v>Latest reported</v>
          </cell>
        </row>
        <row r="24">
          <cell r="A24">
            <v>41362</v>
          </cell>
          <cell r="B24">
            <v>41453</v>
          </cell>
          <cell r="C24">
            <v>41547</v>
          </cell>
          <cell r="D24">
            <v>41639</v>
          </cell>
          <cell r="E24">
            <v>41729</v>
          </cell>
          <cell r="F24">
            <v>41820</v>
          </cell>
          <cell r="G24">
            <v>41912</v>
          </cell>
          <cell r="H24">
            <v>42004</v>
          </cell>
          <cell r="I24">
            <v>42094</v>
          </cell>
          <cell r="J24">
            <v>42185</v>
          </cell>
          <cell r="K24">
            <v>42277</v>
          </cell>
          <cell r="L24">
            <v>42369</v>
          </cell>
          <cell r="M24">
            <v>42460</v>
          </cell>
          <cell r="N24">
            <v>42550</v>
          </cell>
          <cell r="O24">
            <v>42643</v>
          </cell>
          <cell r="P24">
            <v>42735</v>
          </cell>
          <cell r="Q24"/>
          <cell r="R24"/>
          <cell r="U24" t="str">
            <v>Q1'16</v>
          </cell>
          <cell r="V24" t="str">
            <v>Q2'16</v>
          </cell>
          <cell r="W24" t="str">
            <v>Q3'16</v>
          </cell>
          <cell r="X24" t="str">
            <v>Q4'16</v>
          </cell>
          <cell r="Y24" t="str">
            <v>Q1'17</v>
          </cell>
          <cell r="Z24" t="str">
            <v>Q2'17</v>
          </cell>
          <cell r="AA24" t="str">
            <v>Q3'17e</v>
          </cell>
          <cell r="AB24" t="str">
            <v>Q4'17e</v>
          </cell>
          <cell r="AC24">
            <v>43005</v>
          </cell>
        </row>
        <row r="25">
          <cell r="A25">
            <v>8.3492599999999992</v>
          </cell>
          <cell r="B25">
            <v>8.7732724999999991</v>
          </cell>
          <cell r="C25">
            <v>8.6946290000000008</v>
          </cell>
          <cell r="D25">
            <v>8.8500209999999999</v>
          </cell>
          <cell r="E25">
            <v>8.9359529999999996</v>
          </cell>
          <cell r="F25">
            <v>9.1532459999999993</v>
          </cell>
          <cell r="G25">
            <v>9.1060110000000005</v>
          </cell>
          <cell r="H25">
            <v>9.4725730000000006</v>
          </cell>
          <cell r="I25">
            <v>9.2622300000000006</v>
          </cell>
          <cell r="J25">
            <v>9.2450740000000007</v>
          </cell>
          <cell r="K25">
            <v>9.3620439999999991</v>
          </cell>
          <cell r="L25">
            <v>9.1581609999999998</v>
          </cell>
          <cell r="M25">
            <v>9.2379890000000007</v>
          </cell>
          <cell r="N25">
            <v>9.6722999999999999</v>
          </cell>
          <cell r="O25">
            <v>9.5850000000000009</v>
          </cell>
          <cell r="P25">
            <v>9.5850000000000009</v>
          </cell>
          <cell r="Q25"/>
          <cell r="R25"/>
          <cell r="U25">
            <v>9.2379890000000007</v>
          </cell>
          <cell r="V25">
            <v>9.6722999999999999</v>
          </cell>
          <cell r="W25">
            <v>9.5850000000000009</v>
          </cell>
          <cell r="X25">
            <v>9.5850000000000009</v>
          </cell>
          <cell r="Y25">
            <v>9.5750159999999997</v>
          </cell>
          <cell r="Z25">
            <v>9.6722999999999999</v>
          </cell>
          <cell r="AA25">
            <v>9.5750159999999997</v>
          </cell>
          <cell r="AB25">
            <v>9.5750159999999997</v>
          </cell>
          <cell r="AC25">
            <v>9.5750159999999997</v>
          </cell>
        </row>
        <row r="26">
          <cell r="B26"/>
          <cell r="E26"/>
          <cell r="F26">
            <v>-5.6455813414283407E-2</v>
          </cell>
          <cell r="G26">
            <v>-4.5303409799969385E-2</v>
          </cell>
          <cell r="H26">
            <v>-5.8931583132179721E-2</v>
          </cell>
          <cell r="I26">
            <v>-5.3347036265767533E-2</v>
          </cell>
          <cell r="J26">
            <v>-2.3113516524418731E-2</v>
          </cell>
          <cell r="K26">
            <v>-1.9051213310596449E-2</v>
          </cell>
          <cell r="L26">
            <v>3.1422739214141959E-3</v>
          </cell>
          <cell r="M26">
            <v>1.8076144168689745E-2</v>
          </cell>
          <cell r="N26">
            <v>-2.1774376213844926E-2</v>
          </cell>
          <cell r="O26">
            <v>-3.4942649366763945E-2</v>
          </cell>
          <cell r="P26"/>
          <cell r="Q26"/>
          <cell r="R26"/>
          <cell r="U26">
            <v>1.8076144168689745E-2</v>
          </cell>
          <cell r="V26">
            <v>-4.5241381456748053E-2</v>
          </cell>
          <cell r="W26">
            <v>-3.0250896458011489E-2</v>
          </cell>
          <cell r="X26">
            <v>-3.5085734742137387E-2</v>
          </cell>
          <cell r="Y26">
            <v>-4.0980422534062866E-2</v>
          </cell>
          <cell r="Z26">
            <v>-2.2966914995323551E-2</v>
          </cell>
          <cell r="AA26">
            <v>5.5702512813323724E-3</v>
          </cell>
          <cell r="AB26">
            <v>1.041627543036161E-3</v>
          </cell>
          <cell r="AC26"/>
        </row>
        <row r="27">
          <cell r="A27" t="str">
            <v>Yoy effect in SEK</v>
          </cell>
          <cell r="B27"/>
          <cell r="C27"/>
          <cell r="D27"/>
          <cell r="E27"/>
          <cell r="F27">
            <v>-4.5164650731426725</v>
          </cell>
          <cell r="G27">
            <v>-3.6242727839975508</v>
          </cell>
          <cell r="H27">
            <v>-4.7145266505743777</v>
          </cell>
          <cell r="I27">
            <v>-4.2677629012614027</v>
          </cell>
          <cell r="J27">
            <v>-1.8490813219534985</v>
          </cell>
          <cell r="K27">
            <v>-1.5240970648477159</v>
          </cell>
          <cell r="L27">
            <v>0.25138191371313567</v>
          </cell>
          <cell r="M27">
            <v>0.95803564094055649</v>
          </cell>
          <cell r="N27">
            <v>-1.1540419393337811</v>
          </cell>
          <cell r="O27">
            <v>-1.8519604164384891</v>
          </cell>
          <cell r="P27"/>
          <cell r="Q27"/>
          <cell r="R27"/>
          <cell r="U27">
            <v>0.95803564094055649</v>
          </cell>
          <cell r="V27">
            <v>-2.397793217207647</v>
          </cell>
          <cell r="W27">
            <v>-1.6032975122746089</v>
          </cell>
          <cell r="X27">
            <v>-1.8595439413332815</v>
          </cell>
          <cell r="Y27">
            <v>-4.0980422534062866</v>
          </cell>
          <cell r="Z27">
            <v>-2.2966914995323551</v>
          </cell>
          <cell r="AA27">
            <v>0.55702512813323724</v>
          </cell>
          <cell r="AB27">
            <v>0.1041627543036161</v>
          </cell>
          <cell r="AC27"/>
        </row>
        <row r="28">
          <cell r="B28"/>
          <cell r="U28">
            <v>0.95803564094055649</v>
          </cell>
          <cell r="V28">
            <v>-0.71987878813354533</v>
          </cell>
          <cell r="W28">
            <v>-2.0005453647411278</v>
          </cell>
          <cell r="X28">
            <v>-1.7314207268039452</v>
          </cell>
          <cell r="Y28">
            <v>-2.9787930973697838</v>
          </cell>
          <cell r="Z28">
            <v>-3.1973668764693208</v>
          </cell>
          <cell r="AA28">
            <v>-0.86983318569955892</v>
          </cell>
          <cell r="AB28">
            <v>0.33059394121842667</v>
          </cell>
        </row>
        <row r="29">
          <cell r="A29" t="str">
            <v xml:space="preserve">Norway </v>
          </cell>
          <cell r="B29"/>
        </row>
        <row r="30">
          <cell r="A30" t="str">
            <v>Some norwegian sales are produced in Sweden, hence strong NOK vs SEK is positive. 5% stronger NOK = + SEK 7.5m</v>
          </cell>
          <cell r="B30"/>
        </row>
        <row r="31">
          <cell r="A31" t="str">
            <v>Per Q: Every 1% equals in SEK</v>
          </cell>
          <cell r="B31">
            <v>0.375</v>
          </cell>
        </row>
        <row r="32">
          <cell r="B32"/>
        </row>
        <row r="33">
          <cell r="A33" t="str">
            <v>NOK/SEK</v>
          </cell>
          <cell r="B33" t="str">
            <v>NOK/SEK = SEK per NOK</v>
          </cell>
        </row>
        <row r="34">
          <cell r="B34"/>
          <cell r="AC34" t="str">
            <v>Latest reported</v>
          </cell>
        </row>
        <row r="35">
          <cell r="A35">
            <v>41362</v>
          </cell>
          <cell r="B35">
            <v>41453</v>
          </cell>
          <cell r="C35">
            <v>41547</v>
          </cell>
          <cell r="D35">
            <v>41639</v>
          </cell>
          <cell r="E35">
            <v>41729</v>
          </cell>
          <cell r="F35">
            <v>41820</v>
          </cell>
          <cell r="G35">
            <v>41912</v>
          </cell>
          <cell r="H35">
            <v>42004</v>
          </cell>
          <cell r="I35">
            <v>42094</v>
          </cell>
          <cell r="J35">
            <v>42185</v>
          </cell>
          <cell r="K35">
            <v>42277</v>
          </cell>
          <cell r="L35">
            <v>42369</v>
          </cell>
          <cell r="M35">
            <v>42460</v>
          </cell>
          <cell r="N35">
            <v>42550</v>
          </cell>
          <cell r="O35">
            <v>42643</v>
          </cell>
          <cell r="P35">
            <v>42735</v>
          </cell>
          <cell r="Q35"/>
          <cell r="R35"/>
          <cell r="U35" t="str">
            <v>Q1'16</v>
          </cell>
          <cell r="V35" t="str">
            <v>Q2'16</v>
          </cell>
          <cell r="W35" t="str">
            <v>Q3'16</v>
          </cell>
          <cell r="X35" t="str">
            <v>Q4'16</v>
          </cell>
          <cell r="Y35" t="str">
            <v>Q1'17</v>
          </cell>
          <cell r="Z35" t="str">
            <v>Q2'17</v>
          </cell>
          <cell r="AA35" t="str">
            <v>Q3'17e</v>
          </cell>
          <cell r="AB35" t="str">
            <v>Q4'17e</v>
          </cell>
          <cell r="AC35">
            <v>43005</v>
          </cell>
        </row>
        <row r="36">
          <cell r="A36">
            <v>1.1147996</v>
          </cell>
          <cell r="B36">
            <v>1.1053710000000001</v>
          </cell>
          <cell r="C36">
            <v>1.0679803000000001</v>
          </cell>
          <cell r="D36">
            <v>1.0586382000000001</v>
          </cell>
          <cell r="E36">
            <v>1.082929</v>
          </cell>
          <cell r="F36">
            <v>1.0894758</v>
          </cell>
          <cell r="G36">
            <v>1.1223228999999999</v>
          </cell>
          <cell r="H36">
            <v>1.0441077000000001</v>
          </cell>
          <cell r="I36">
            <v>1.0701008999999999</v>
          </cell>
          <cell r="J36">
            <v>1.0546552</v>
          </cell>
          <cell r="K36">
            <v>0.98324149999999999</v>
          </cell>
          <cell r="L36">
            <v>0.95246489999999995</v>
          </cell>
          <cell r="M36">
            <v>0.98010580000000003</v>
          </cell>
          <cell r="N36">
            <v>1.0123088</v>
          </cell>
          <cell r="O36">
            <v>1.0258</v>
          </cell>
          <cell r="P36">
            <v>1.0258</v>
          </cell>
          <cell r="Q36"/>
          <cell r="R36"/>
          <cell r="U36">
            <v>0.98010580000000003</v>
          </cell>
          <cell r="V36">
            <v>1.0123088</v>
          </cell>
          <cell r="W36">
            <v>1.0258</v>
          </cell>
          <cell r="X36">
            <v>1.0258</v>
          </cell>
          <cell r="Y36">
            <v>1.0253582000000001</v>
          </cell>
          <cell r="Z36">
            <v>1.0085999999999999</v>
          </cell>
          <cell r="AA36">
            <v>1.0253582000000001</v>
          </cell>
          <cell r="AB36">
            <v>1.0253582000000001</v>
          </cell>
          <cell r="AC36">
            <v>1.0253582000000001</v>
          </cell>
        </row>
        <row r="37">
          <cell r="B37"/>
          <cell r="E37"/>
          <cell r="F37">
            <v>-2.1514472806729579E-2</v>
          </cell>
          <cell r="G37">
            <v>1.7690375228339716E-2</v>
          </cell>
          <cell r="H37">
            <v>1.8720847204141133E-2</v>
          </cell>
          <cell r="I37">
            <v>-1.2775036898211689E-2</v>
          </cell>
          <cell r="J37">
            <v>-2.193361936964966E-2</v>
          </cell>
          <cell r="K37">
            <v>-7.8624695818837353E-2</v>
          </cell>
          <cell r="L37">
            <v>-0.10649969585917041</v>
          </cell>
          <cell r="M37">
            <v>-8.5912951068309984E-2</v>
          </cell>
          <cell r="N37">
            <v>-6.2285501851247704E-2</v>
          </cell>
          <cell r="O37">
            <v>1.0407789560673564E-4</v>
          </cell>
          <cell r="P37">
            <v>5.9871476376789357E-2</v>
          </cell>
          <cell r="Q37"/>
          <cell r="R37"/>
          <cell r="U37">
            <v>-8.5912951068309984E-2</v>
          </cell>
          <cell r="V37">
            <v>-4.7129409347265727E-2</v>
          </cell>
          <cell r="W37">
            <v>6.7242368074889036E-3</v>
          </cell>
          <cell r="X37">
            <v>5.9871476376789357E-2</v>
          </cell>
          <cell r="Y37">
            <v>-6.1133960066765081E-2</v>
          </cell>
          <cell r="Z37">
            <v>-1.2439880735666042E-2</v>
          </cell>
          <cell r="AA37">
            <v>-6.1859308001614988E-3</v>
          </cell>
          <cell r="AB37">
            <v>4.3068824332226363E-4</v>
          </cell>
          <cell r="AC37">
            <v>-4.4742699999999802E-2</v>
          </cell>
        </row>
        <row r="38">
          <cell r="A38" t="str">
            <v>Yoy effect in SEK</v>
          </cell>
          <cell r="B38"/>
          <cell r="C38"/>
          <cell r="D38"/>
          <cell r="E38"/>
          <cell r="F38">
            <v>-1.5060130964710705</v>
          </cell>
          <cell r="G38">
            <v>1.2383262659837802</v>
          </cell>
          <cell r="H38">
            <v>1.3104593042898793</v>
          </cell>
          <cell r="I38">
            <v>-0.89425258287481812</v>
          </cell>
          <cell r="J38">
            <v>-1.5353533558754762</v>
          </cell>
          <cell r="K38">
            <v>-5.5037287073186141</v>
          </cell>
          <cell r="L38">
            <v>-7.4549787101419289</v>
          </cell>
          <cell r="M38">
            <v>-3.2217356650616242</v>
          </cell>
          <cell r="N38">
            <v>-2.3357063194217891</v>
          </cell>
          <cell r="O38">
            <v>3.9029210852525864E-3</v>
          </cell>
          <cell r="P38">
            <v>2.2451803641296006</v>
          </cell>
          <cell r="Q38"/>
          <cell r="R38"/>
          <cell r="U38">
            <v>-3.2217356650616242</v>
          </cell>
          <cell r="V38">
            <v>-1.7673528505224649</v>
          </cell>
          <cell r="W38">
            <v>0.25215888028083389</v>
          </cell>
          <cell r="X38">
            <v>2.2451803641296006</v>
          </cell>
          <cell r="Y38">
            <v>-6.1133960066765081</v>
          </cell>
          <cell r="Z38">
            <v>-1.2439880735666042</v>
          </cell>
          <cell r="AA38">
            <v>-0.61859308001614988</v>
          </cell>
          <cell r="AB38">
            <v>4.3068824332226363E-2</v>
          </cell>
          <cell r="AC38">
            <v>-1.6778512499999927</v>
          </cell>
        </row>
        <row r="39">
          <cell r="B39"/>
          <cell r="U39">
            <v>-3.2217356650616242</v>
          </cell>
          <cell r="V39">
            <v>-2.4945442577920445</v>
          </cell>
          <cell r="W39">
            <v>-0.75759698512081552</v>
          </cell>
          <cell r="X39">
            <v>1.2486696222052172</v>
          </cell>
          <cell r="Y39">
            <v>-1.9341078212734537</v>
          </cell>
          <cell r="Z39">
            <v>-3.6786920401215562</v>
          </cell>
          <cell r="AA39">
            <v>-0.93129057679137706</v>
          </cell>
          <cell r="AB39">
            <v>-0.28776212784196176</v>
          </cell>
        </row>
        <row r="40">
          <cell r="A40" t="str">
            <v>Denmark</v>
          </cell>
          <cell r="B40"/>
        </row>
        <row r="41">
          <cell r="A41" t="str">
            <v>Danish unit conducts sales in Norway (and Sweden), hence a strong NOK vs DKK is positive. 5% stronger NOK = + SEK 11.8m</v>
          </cell>
          <cell r="B41"/>
        </row>
        <row r="42">
          <cell r="A42" t="str">
            <v>Per Q: Every 1% equals in SEK</v>
          </cell>
          <cell r="B42">
            <v>0.59000000000000008</v>
          </cell>
        </row>
        <row r="43">
          <cell r="B43"/>
        </row>
        <row r="44">
          <cell r="A44" t="str">
            <v>NOK/DKK</v>
          </cell>
          <cell r="B44" t="str">
            <v>NOK/DKK = DKK per NOK</v>
          </cell>
        </row>
        <row r="45">
          <cell r="B45"/>
          <cell r="AC45" t="str">
            <v>Latest reported</v>
          </cell>
        </row>
        <row r="46">
          <cell r="A46">
            <v>41362</v>
          </cell>
          <cell r="B46">
            <v>41453</v>
          </cell>
          <cell r="C46">
            <v>41547</v>
          </cell>
          <cell r="D46">
            <v>41639</v>
          </cell>
          <cell r="E46">
            <v>41729</v>
          </cell>
          <cell r="F46">
            <v>41820</v>
          </cell>
          <cell r="G46">
            <v>41912</v>
          </cell>
          <cell r="H46">
            <v>42004</v>
          </cell>
          <cell r="I46">
            <v>42094</v>
          </cell>
          <cell r="J46">
            <v>42185</v>
          </cell>
          <cell r="K46">
            <v>42277</v>
          </cell>
          <cell r="L46">
            <v>42369</v>
          </cell>
          <cell r="M46">
            <v>42460</v>
          </cell>
          <cell r="N46">
            <v>42550</v>
          </cell>
          <cell r="O46">
            <v>42643</v>
          </cell>
          <cell r="P46">
            <v>42735</v>
          </cell>
          <cell r="Q46"/>
          <cell r="R46"/>
          <cell r="U46" t="str">
            <v>Q1'16</v>
          </cell>
          <cell r="V46" t="str">
            <v>Q2'16</v>
          </cell>
          <cell r="W46" t="str">
            <v>Q3'16</v>
          </cell>
          <cell r="X46" t="str">
            <v>Q4'16</v>
          </cell>
          <cell r="Y46" t="str">
            <v>Q1'17</v>
          </cell>
          <cell r="Z46" t="str">
            <v>Q2'17</v>
          </cell>
          <cell r="AA46" t="str">
            <v>Q3'17e</v>
          </cell>
          <cell r="AB46" t="str">
            <v>Q4'17e</v>
          </cell>
          <cell r="AC46">
            <v>43005</v>
          </cell>
        </row>
        <row r="47">
          <cell r="A47">
            <v>0.99538183000000002</v>
          </cell>
          <cell r="B47">
            <v>0.93974835000000001</v>
          </cell>
          <cell r="C47">
            <v>0.91609929999999995</v>
          </cell>
          <cell r="D47">
            <v>0.89240710000000001</v>
          </cell>
          <cell r="E47">
            <v>0.90478610000000004</v>
          </cell>
          <cell r="F47">
            <v>0.88737509999999997</v>
          </cell>
          <cell r="G47">
            <v>0.91747299999999998</v>
          </cell>
          <cell r="H47">
            <v>0.82076806000000002</v>
          </cell>
          <cell r="I47">
            <v>0.86312365999999996</v>
          </cell>
          <cell r="J47">
            <v>0.85100730000000002</v>
          </cell>
          <cell r="K47">
            <v>0.78349939999999996</v>
          </cell>
          <cell r="L47">
            <v>0.77613019999999999</v>
          </cell>
          <cell r="M47">
            <v>0.7904428</v>
          </cell>
          <cell r="N47">
            <v>0.79825080000000004</v>
          </cell>
          <cell r="O47">
            <v>0.78349939999999996</v>
          </cell>
          <cell r="P47">
            <v>0.81699999999999995</v>
          </cell>
          <cell r="Q47"/>
          <cell r="R47"/>
          <cell r="U47">
            <v>0.7904428</v>
          </cell>
          <cell r="V47">
            <v>0.79825080000000004</v>
          </cell>
          <cell r="W47">
            <v>0.78349939999999996</v>
          </cell>
          <cell r="X47">
            <v>0.81699999999999995</v>
          </cell>
          <cell r="Y47">
            <v>0.79688950000000003</v>
          </cell>
          <cell r="Z47">
            <v>0.77190000000000003</v>
          </cell>
          <cell r="AA47">
            <v>0.79688950000000003</v>
          </cell>
          <cell r="AB47">
            <v>0.79688950000000003</v>
          </cell>
          <cell r="AC47">
            <v>0.79688950000000003</v>
          </cell>
        </row>
        <row r="48">
          <cell r="E48"/>
          <cell r="F48">
            <v>-7.3880807336693E-2</v>
          </cell>
          <cell r="G48">
            <v>-2.748046155620576E-2</v>
          </cell>
          <cell r="H48">
            <v>-3.8852690817129498E-2</v>
          </cell>
          <cell r="I48">
            <v>-6.304357261089133E-2</v>
          </cell>
          <cell r="J48">
            <v>-4.3539744081057097E-2</v>
          </cell>
          <cell r="K48">
            <v>-9.437990931203577E-2</v>
          </cell>
          <cell r="L48">
            <v>-0.1027541369894921</v>
          </cell>
          <cell r="M48">
            <v>-6.9671178144399937E-2</v>
          </cell>
          <cell r="U48">
            <v>-6.9671178144399937E-2</v>
          </cell>
          <cell r="V48">
            <v>-6.8623321522644831E-2</v>
          </cell>
          <cell r="W48">
            <v>-4.1301696713754721E-2</v>
          </cell>
          <cell r="X48">
            <v>4.7684655382277841E-2</v>
          </cell>
          <cell r="Y48">
            <v>-1.7366570214091492E-2</v>
          </cell>
          <cell r="Z48">
            <v>2.8258186474723668E-2</v>
          </cell>
          <cell r="AA48">
            <v>-7.6047406221284586E-3</v>
          </cell>
          <cell r="AB48">
            <v>4.1989394060377716E-3</v>
          </cell>
          <cell r="AC48">
            <v>-6.6234159999999931E-2</v>
          </cell>
        </row>
        <row r="49">
          <cell r="A49" t="str">
            <v>Yoy effect in SEK</v>
          </cell>
          <cell r="B49"/>
          <cell r="C49"/>
          <cell r="D49"/>
          <cell r="E49">
            <v>0</v>
          </cell>
          <cell r="F49">
            <v>-7.3880807336693</v>
          </cell>
          <cell r="G49">
            <v>-2.748046155620576</v>
          </cell>
          <cell r="H49">
            <v>-3.8852690817129498</v>
          </cell>
          <cell r="I49">
            <v>-6.304357261089133</v>
          </cell>
          <cell r="J49">
            <v>-4.3539744081057101</v>
          </cell>
          <cell r="K49">
            <v>-9.4379909312035775</v>
          </cell>
          <cell r="L49">
            <v>-10.27541369894921</v>
          </cell>
          <cell r="M49">
            <v>-4.1105995105195969</v>
          </cell>
          <cell r="U49">
            <v>-4.1105995105195969</v>
          </cell>
          <cell r="V49">
            <v>-4.0487759698360453</v>
          </cell>
          <cell r="W49">
            <v>-2.4368001061115288</v>
          </cell>
          <cell r="X49">
            <v>2.8133946675543928</v>
          </cell>
          <cell r="Y49">
            <v>-1.7366570214091492</v>
          </cell>
          <cell r="Z49">
            <v>2.8258186474723668</v>
          </cell>
          <cell r="AA49">
            <v>-0.76047406221284586</v>
          </cell>
          <cell r="AB49">
            <v>0.41989394060377716</v>
          </cell>
          <cell r="AC49">
            <v>-3.9078154399999967</v>
          </cell>
        </row>
        <row r="50">
          <cell r="U50">
            <v>-4.1105995105195969</v>
          </cell>
          <cell r="V50">
            <v>-4.0796877401778211</v>
          </cell>
          <cell r="W50">
            <v>-3.2427880379737868</v>
          </cell>
          <cell r="X50">
            <v>0.18829728072143204</v>
          </cell>
          <cell r="Y50">
            <v>0.53836882307262179</v>
          </cell>
          <cell r="Z50">
            <v>0.54458081303160877</v>
          </cell>
          <cell r="AA50">
            <v>1.0326722926297605</v>
          </cell>
          <cell r="AB50">
            <v>-0.17029006080453435</v>
          </cell>
        </row>
        <row r="51">
          <cell r="A51" t="str">
            <v>Total transaction</v>
          </cell>
          <cell r="B51"/>
          <cell r="C51"/>
          <cell r="D51"/>
          <cell r="E51">
            <v>41729</v>
          </cell>
          <cell r="F51">
            <v>41820</v>
          </cell>
          <cell r="G51">
            <v>41912</v>
          </cell>
          <cell r="H51">
            <v>42004</v>
          </cell>
          <cell r="I51">
            <v>42094</v>
          </cell>
          <cell r="J51">
            <v>42185</v>
          </cell>
          <cell r="K51">
            <v>42277</v>
          </cell>
          <cell r="L51">
            <v>42369</v>
          </cell>
          <cell r="M51">
            <v>42460</v>
          </cell>
          <cell r="N51"/>
          <cell r="O51"/>
          <cell r="P51"/>
          <cell r="Q51"/>
          <cell r="R51"/>
          <cell r="S51"/>
          <cell r="T51"/>
          <cell r="U51" t="str">
            <v>Q1'16</v>
          </cell>
          <cell r="V51" t="str">
            <v>Q2'16</v>
          </cell>
          <cell r="W51" t="str">
            <v>Q3'16</v>
          </cell>
          <cell r="X51" t="str">
            <v>Q4'16</v>
          </cell>
          <cell r="Y51" t="str">
            <v>Q1'17</v>
          </cell>
          <cell r="Z51" t="str">
            <v>Q2'17</v>
          </cell>
          <cell r="AA51" t="str">
            <v>Q3'17e</v>
          </cell>
          <cell r="AB51" t="str">
            <v>Q4'17e</v>
          </cell>
        </row>
        <row r="52">
          <cell r="A52" t="str">
            <v>Total transaction effect, not that hedges should give a lag, roughly 6 months on average</v>
          </cell>
          <cell r="E52">
            <v>0</v>
          </cell>
          <cell r="F52">
            <v>-7.4452053407331018</v>
          </cell>
          <cell r="G52">
            <v>3.8728790641750797</v>
          </cell>
          <cell r="H52">
            <v>1.823794205489504</v>
          </cell>
          <cell r="I52">
            <v>1.4874896332925047</v>
          </cell>
          <cell r="J52">
            <v>8.4797981506618534</v>
          </cell>
          <cell r="K52">
            <v>-4.9658421436695281</v>
          </cell>
          <cell r="L52">
            <v>-10.419254266611498</v>
          </cell>
          <cell r="M52">
            <v>-8.3977988477185015</v>
          </cell>
          <cell r="N52" t="str">
            <v>Nordic margin effect</v>
          </cell>
          <cell r="U52">
            <v>-6.3742995346406648</v>
          </cell>
          <cell r="V52">
            <v>-7.2941107861034116</v>
          </cell>
          <cell r="W52">
            <v>-6.0009303878357301</v>
          </cell>
          <cell r="X52">
            <v>-0.29445382387729602</v>
          </cell>
          <cell r="Y52">
            <v>-4.3745320955706157</v>
          </cell>
          <cell r="Z52">
            <v>-6.3314781035592684</v>
          </cell>
          <cell r="AA52">
            <v>-0.76845146986117552</v>
          </cell>
          <cell r="AB52">
            <v>-0.12745824742806944</v>
          </cell>
          <cell r="AE52">
            <v>-11.601919916419131</v>
          </cell>
        </row>
        <row r="53">
          <cell r="E53"/>
          <cell r="F53"/>
          <cell r="G53"/>
          <cell r="H53"/>
          <cell r="I53"/>
          <cell r="J53"/>
          <cell r="K53"/>
          <cell r="L53"/>
          <cell r="N53" t="str">
            <v>UK margin effect</v>
          </cell>
          <cell r="U53">
            <v>-2.0234993130778367</v>
          </cell>
          <cell r="V53">
            <v>-12.452911824431734</v>
          </cell>
          <cell r="W53">
            <v>-22.054833630267126</v>
          </cell>
          <cell r="X53">
            <v>-20.052811444710539</v>
          </cell>
          <cell r="Y53">
            <v>-16.727431997915776</v>
          </cell>
          <cell r="Z53">
            <v>-9.8877534540104062</v>
          </cell>
          <cell r="AA53">
            <v>-2.4941023633126891</v>
          </cell>
          <cell r="AB53">
            <v>8.6325859731806176E-2</v>
          </cell>
          <cell r="AE53">
            <v>-29.022961955507064</v>
          </cell>
        </row>
        <row r="54">
          <cell r="E54"/>
          <cell r="F54"/>
          <cell r="G54">
            <v>2013</v>
          </cell>
          <cell r="H54">
            <v>2014</v>
          </cell>
          <cell r="I54">
            <v>2015</v>
          </cell>
          <cell r="J54"/>
          <cell r="K54"/>
          <cell r="L54"/>
        </row>
        <row r="55">
          <cell r="A55" t="str">
            <v>Reported transaction effect UK</v>
          </cell>
          <cell r="H55">
            <v>25</v>
          </cell>
        </row>
        <row r="56">
          <cell r="A56" t="str">
            <v>Reported transaction effect Nordics</v>
          </cell>
          <cell r="H56">
            <v>-75</v>
          </cell>
        </row>
        <row r="57">
          <cell r="A57" t="str">
            <v>Reported transaction effect Continental Europe</v>
          </cell>
          <cell r="H57">
            <v>10</v>
          </cell>
        </row>
        <row r="58">
          <cell r="A58" t="str">
            <v>Total UK + Nordic</v>
          </cell>
          <cell r="H58">
            <v>-50</v>
          </cell>
        </row>
        <row r="59">
          <cell r="A59" t="str">
            <v>Our UK + Nordic</v>
          </cell>
          <cell r="H59">
            <v>-1.7485320710685182</v>
          </cell>
          <cell r="I59">
            <v>-5.4178086263266678</v>
          </cell>
          <cell r="J59" t="str">
            <v>Stor diff '14 antagligen pga hedge + andra effekter vi inte får med, typ DKK SEK etc. Dock stämmer UK bra</v>
          </cell>
        </row>
        <row r="60">
          <cell r="A60"/>
        </row>
        <row r="62">
          <cell r="A62" t="str">
            <v>Top line effect</v>
          </cell>
        </row>
        <row r="64">
          <cell r="A64" t="str">
            <v>UK</v>
          </cell>
          <cell r="AD64"/>
          <cell r="AE64"/>
          <cell r="AF64"/>
          <cell r="AG64"/>
          <cell r="AH64"/>
        </row>
        <row r="65">
          <cell r="A65" t="str">
            <v>GBP/SEK</v>
          </cell>
          <cell r="Y65" t="str">
            <v>Latest reported</v>
          </cell>
          <cell r="AD65"/>
          <cell r="AE65" t="str">
            <v>Total '17</v>
          </cell>
          <cell r="AF65"/>
          <cell r="AG65"/>
          <cell r="AH65"/>
        </row>
        <row r="66">
          <cell r="B66">
            <v>41362</v>
          </cell>
          <cell r="C66">
            <v>41453</v>
          </cell>
          <cell r="D66">
            <v>41547</v>
          </cell>
          <cell r="E66">
            <v>41639</v>
          </cell>
          <cell r="F66">
            <v>41729</v>
          </cell>
          <cell r="G66">
            <v>41820</v>
          </cell>
          <cell r="H66">
            <v>41912</v>
          </cell>
          <cell r="I66">
            <v>42004</v>
          </cell>
          <cell r="J66">
            <v>42094</v>
          </cell>
          <cell r="K66">
            <v>42185</v>
          </cell>
          <cell r="L66">
            <v>42277</v>
          </cell>
          <cell r="M66">
            <v>42369</v>
          </cell>
          <cell r="N66">
            <v>42460</v>
          </cell>
          <cell r="O66">
            <v>42550</v>
          </cell>
          <cell r="P66">
            <v>42643</v>
          </cell>
          <cell r="Q66">
            <v>42735</v>
          </cell>
          <cell r="U66" t="str">
            <v>Q1'16</v>
          </cell>
          <cell r="V66" t="str">
            <v>Q2'16</v>
          </cell>
          <cell r="W66" t="str">
            <v>Q3'16</v>
          </cell>
          <cell r="X66" t="str">
            <v>Q4'16</v>
          </cell>
          <cell r="Y66" t="str">
            <v>Q1'17</v>
          </cell>
          <cell r="Z66" t="str">
            <v>Q2'17</v>
          </cell>
          <cell r="AA66" t="str">
            <v>Q3'17e</v>
          </cell>
          <cell r="AB66" t="str">
            <v>Q4'17e</v>
          </cell>
          <cell r="AC66">
            <v>43005</v>
          </cell>
          <cell r="AD66"/>
        </row>
        <row r="67">
          <cell r="B67">
            <v>9.8729999999999993</v>
          </cell>
          <cell r="C67">
            <v>10.236891</v>
          </cell>
          <cell r="D67">
            <v>10.401567999999999</v>
          </cell>
          <cell r="E67">
            <v>10.637430999999999</v>
          </cell>
          <cell r="F67">
            <v>10.809051</v>
          </cell>
          <cell r="G67">
            <v>11.430946</v>
          </cell>
          <cell r="H67">
            <v>11.685897000000001</v>
          </cell>
          <cell r="I67">
            <v>12.206199</v>
          </cell>
          <cell r="J67">
            <v>12.802402000000001</v>
          </cell>
          <cell r="K67">
            <v>13.049478000000001</v>
          </cell>
          <cell r="L67">
            <v>12.704283999999999</v>
          </cell>
          <cell r="M67">
            <v>12.425860999999999</v>
          </cell>
          <cell r="N67">
            <v>11.651759</v>
          </cell>
          <cell r="O67">
            <v>11.376200000000001</v>
          </cell>
          <cell r="P67">
            <v>10.75</v>
          </cell>
          <cell r="Q67">
            <v>11.22</v>
          </cell>
          <cell r="U67">
            <v>11.651759</v>
          </cell>
          <cell r="V67">
            <v>11.376200000000001</v>
          </cell>
          <cell r="W67">
            <v>10.75</v>
          </cell>
          <cell r="X67">
            <v>11.22</v>
          </cell>
          <cell r="Y67">
            <v>10.924977</v>
          </cell>
          <cell r="Z67">
            <v>10.956058499999999</v>
          </cell>
          <cell r="AA67">
            <v>10.924977</v>
          </cell>
          <cell r="AB67">
            <v>10.924977</v>
          </cell>
          <cell r="AC67">
            <v>10.924977</v>
          </cell>
          <cell r="AD67"/>
        </row>
        <row r="68">
          <cell r="A68" t="str">
            <v>Sales from UK</v>
          </cell>
          <cell r="B68">
            <v>991</v>
          </cell>
          <cell r="C68">
            <v>1086</v>
          </cell>
          <cell r="D68">
            <v>1034</v>
          </cell>
          <cell r="E68">
            <v>1029</v>
          </cell>
          <cell r="F68">
            <v>1099</v>
          </cell>
          <cell r="G68">
            <v>1173</v>
          </cell>
          <cell r="H68">
            <v>1208</v>
          </cell>
          <cell r="I68">
            <v>1227</v>
          </cell>
          <cell r="J68">
            <v>1522</v>
          </cell>
          <cell r="K68">
            <v>1571</v>
          </cell>
          <cell r="L68">
            <v>1535</v>
          </cell>
          <cell r="M68">
            <v>1471</v>
          </cell>
          <cell r="N68">
            <v>1578</v>
          </cell>
          <cell r="O68">
            <v>1633</v>
          </cell>
          <cell r="P68">
            <v>1495</v>
          </cell>
          <cell r="Q68">
            <v>1416</v>
          </cell>
          <cell r="U68"/>
          <cell r="V68"/>
          <cell r="W68"/>
          <cell r="X68"/>
          <cell r="Y68"/>
          <cell r="Z68"/>
          <cell r="AA68"/>
          <cell r="AB68"/>
          <cell r="AD68"/>
        </row>
        <row r="69">
          <cell r="A69" t="str">
            <v>Currency change</v>
          </cell>
          <cell r="G69">
            <v>0.10592329913672849</v>
          </cell>
          <cell r="H69">
            <v>0.12008570988754563</v>
          </cell>
          <cell r="I69">
            <v>0.13560992136555572</v>
          </cell>
          <cell r="J69">
            <v>0.16609339471154283</v>
          </cell>
          <cell r="K69">
            <v>0.16240483305820574</v>
          </cell>
          <cell r="L69">
            <v>0.11406916593238958</v>
          </cell>
          <cell r="M69">
            <v>5.1818350302961891E-2</v>
          </cell>
          <cell r="N69">
            <v>-3.7226432618122085E-2</v>
          </cell>
          <cell r="O69">
            <v>-0.10923464753820611</v>
          </cell>
          <cell r="P69">
            <v>-0.14085561557958026</v>
          </cell>
          <cell r="U69">
            <v>-3.7226432618122085E-2</v>
          </cell>
          <cell r="V69">
            <v>-0.10923464753820611</v>
          </cell>
          <cell r="W69">
            <v>-0.14085561557958026</v>
          </cell>
          <cell r="X69">
            <v>-0.125751164587391</v>
          </cell>
          <cell r="Y69">
            <v>-8.0267194182813695E-2</v>
          </cell>
          <cell r="Z69">
            <v>-4.980569489462805E-2</v>
          </cell>
          <cell r="AA69">
            <v>-1.108028039157205E-2</v>
          </cell>
          <cell r="AB69">
            <v>-5.4640873918979649E-3</v>
          </cell>
          <cell r="AC69"/>
          <cell r="AD69"/>
        </row>
        <row r="70">
          <cell r="A70" t="str">
            <v>Effect yoy</v>
          </cell>
          <cell r="G70">
            <v>115.03270286248714</v>
          </cell>
          <cell r="H70">
            <v>124.16862402372219</v>
          </cell>
          <cell r="I70">
            <v>139.54260908515684</v>
          </cell>
          <cell r="J70">
            <v>182.53664078798556</v>
          </cell>
          <cell r="K70">
            <v>190.50086917727535</v>
          </cell>
          <cell r="L70">
            <v>137.79555244632661</v>
          </cell>
          <cell r="M70">
            <v>63.581115821734237</v>
          </cell>
          <cell r="N70">
            <v>-56.658630444781814</v>
          </cell>
          <cell r="O70">
            <v>-171.60763128252179</v>
          </cell>
          <cell r="P70">
            <v>-216.21336991465571</v>
          </cell>
          <cell r="U70">
            <v>-56.658630444781814</v>
          </cell>
          <cell r="V70">
            <v>-171.60763128252179</v>
          </cell>
          <cell r="W70">
            <v>-216.21336991465571</v>
          </cell>
          <cell r="X70">
            <v>-184.97996310805215</v>
          </cell>
          <cell r="Y70">
            <v>-126.66163242048</v>
          </cell>
          <cell r="Z70">
            <v>-81.332699762927604</v>
          </cell>
          <cell r="AA70">
            <v>-16.565019185400214</v>
          </cell>
          <cell r="AB70">
            <v>-7.7371477469275183</v>
          </cell>
          <cell r="AC70"/>
          <cell r="AD70"/>
          <cell r="AE70">
            <v>-232.29649911573534</v>
          </cell>
        </row>
        <row r="71">
          <cell r="A71" t="str">
            <v>Reported effect yoy</v>
          </cell>
          <cell r="F71">
            <v>71</v>
          </cell>
          <cell r="G71">
            <v>105</v>
          </cell>
          <cell r="H71">
            <v>150</v>
          </cell>
          <cell r="I71">
            <v>117</v>
          </cell>
          <cell r="J71">
            <v>206</v>
          </cell>
          <cell r="K71">
            <v>197</v>
          </cell>
          <cell r="L71">
            <v>159</v>
          </cell>
          <cell r="M71">
            <v>112</v>
          </cell>
        </row>
        <row r="72">
          <cell r="A72" t="str">
            <v>Diff</v>
          </cell>
          <cell r="G72">
            <v>9.5549551071306027E-2</v>
          </cell>
          <cell r="H72">
            <v>-0.17220917317518536</v>
          </cell>
          <cell r="I72">
            <v>0.19267187252270812</v>
          </cell>
          <cell r="J72">
            <v>-0.11389980200007011</v>
          </cell>
          <cell r="K72">
            <v>-3.2990511790480515E-2</v>
          </cell>
          <cell r="L72">
            <v>-0.13336130536901503</v>
          </cell>
          <cell r="M72">
            <v>-0.4323114658773729</v>
          </cell>
        </row>
        <row r="75">
          <cell r="A75" t="str">
            <v>NORDICS</v>
          </cell>
        </row>
        <row r="76">
          <cell r="A76" t="str">
            <v>NOK</v>
          </cell>
          <cell r="AC76" t="str">
            <v>Latest reported</v>
          </cell>
        </row>
        <row r="77">
          <cell r="B77">
            <v>41362</v>
          </cell>
          <cell r="C77">
            <v>41453</v>
          </cell>
          <cell r="D77">
            <v>41547</v>
          </cell>
          <cell r="E77">
            <v>41639</v>
          </cell>
          <cell r="F77">
            <v>41729</v>
          </cell>
          <cell r="G77">
            <v>41820</v>
          </cell>
          <cell r="H77">
            <v>41912</v>
          </cell>
          <cell r="I77">
            <v>42004</v>
          </cell>
          <cell r="J77">
            <v>42094</v>
          </cell>
          <cell r="K77">
            <v>42185</v>
          </cell>
          <cell r="L77">
            <v>42277</v>
          </cell>
          <cell r="M77">
            <v>42369</v>
          </cell>
          <cell r="N77">
            <v>42460</v>
          </cell>
          <cell r="O77">
            <v>42550</v>
          </cell>
          <cell r="P77">
            <v>42643</v>
          </cell>
          <cell r="Q77">
            <v>42735</v>
          </cell>
          <cell r="U77" t="str">
            <v>Q1'16</v>
          </cell>
          <cell r="V77" t="str">
            <v>Q2'16</v>
          </cell>
          <cell r="W77" t="str">
            <v>Q3'16</v>
          </cell>
          <cell r="X77" t="str">
            <v>Q4'16</v>
          </cell>
          <cell r="Y77" t="str">
            <v>Q1'17</v>
          </cell>
          <cell r="Z77" t="str">
            <v>Q2'17</v>
          </cell>
          <cell r="AA77" t="str">
            <v>Q3'17e</v>
          </cell>
          <cell r="AB77" t="str">
            <v>Q4'17e</v>
          </cell>
          <cell r="AC77">
            <v>43005</v>
          </cell>
        </row>
        <row r="78">
          <cell r="B78">
            <v>1.1147996</v>
          </cell>
          <cell r="C78">
            <v>1.1053710000000001</v>
          </cell>
          <cell r="D78">
            <v>1.0679803000000001</v>
          </cell>
          <cell r="E78">
            <v>1.0586382000000001</v>
          </cell>
          <cell r="F78">
            <v>1.082929</v>
          </cell>
          <cell r="G78">
            <v>1.0894758</v>
          </cell>
          <cell r="H78">
            <v>1.1223228999999999</v>
          </cell>
          <cell r="I78">
            <v>1.0441077000000001</v>
          </cell>
          <cell r="J78">
            <v>1.0701008999999999</v>
          </cell>
          <cell r="K78">
            <v>1.0546552</v>
          </cell>
          <cell r="L78">
            <v>0.98324149999999999</v>
          </cell>
          <cell r="M78">
            <v>0.95246489999999995</v>
          </cell>
          <cell r="N78">
            <v>0.98010580000000003</v>
          </cell>
          <cell r="O78">
            <v>1.0123088</v>
          </cell>
          <cell r="P78">
            <v>1.0258</v>
          </cell>
          <cell r="Q78">
            <v>1.0258</v>
          </cell>
          <cell r="U78">
            <v>0.98010580000000003</v>
          </cell>
          <cell r="V78">
            <v>1.0123088</v>
          </cell>
          <cell r="W78">
            <v>1.0258</v>
          </cell>
          <cell r="X78">
            <v>1.0253582000000001</v>
          </cell>
          <cell r="Y78">
            <v>1.0253582000000001</v>
          </cell>
          <cell r="Z78">
            <v>1.0069121000000001</v>
          </cell>
          <cell r="AA78">
            <v>1.0253582000000001</v>
          </cell>
          <cell r="AB78">
            <v>1.0253582000000001</v>
          </cell>
          <cell r="AC78">
            <v>1.0253582000000001</v>
          </cell>
        </row>
        <row r="79">
          <cell r="A79" t="str">
            <v>Sales from Norway</v>
          </cell>
          <cell r="B79">
            <v>370.33207397096839</v>
          </cell>
          <cell r="C79">
            <v>447.17597931994436</v>
          </cell>
          <cell r="D79">
            <v>340.70550805329094</v>
          </cell>
          <cell r="E79">
            <v>393.47782859415395</v>
          </cell>
          <cell r="F79">
            <v>359.60345158197509</v>
          </cell>
          <cell r="G79">
            <v>412.60364333652927</v>
          </cell>
          <cell r="H79">
            <v>319.99578139980827</v>
          </cell>
          <cell r="I79">
            <v>393.79712368168742</v>
          </cell>
          <cell r="J79">
            <v>355.07165605095543</v>
          </cell>
          <cell r="K79">
            <v>412.49840764331208</v>
          </cell>
          <cell r="L79">
            <v>317.12898089171972</v>
          </cell>
          <cell r="M79">
            <v>364.30095541401272</v>
          </cell>
          <cell r="N79">
            <v>358.40445859872614</v>
          </cell>
          <cell r="O79">
            <v>416.85668789808915</v>
          </cell>
          <cell r="P79">
            <v>347.38057324840764</v>
          </cell>
          <cell r="Q79">
            <v>412.49840764331208</v>
          </cell>
        </row>
        <row r="80">
          <cell r="B80"/>
          <cell r="C80"/>
          <cell r="D80"/>
          <cell r="E80"/>
          <cell r="F80"/>
          <cell r="G80">
            <v>-2.1514472806729579E-2</v>
          </cell>
          <cell r="H80">
            <v>1.7690375228339716E-2</v>
          </cell>
          <cell r="I80">
            <v>1.8720847204141133E-2</v>
          </cell>
          <cell r="J80">
            <v>-1.2775036898211689E-2</v>
          </cell>
          <cell r="K80">
            <v>-2.193361936964966E-2</v>
          </cell>
          <cell r="L80">
            <v>-7.8624695818837353E-2</v>
          </cell>
          <cell r="M80">
            <v>-0.10649969585917041</v>
          </cell>
          <cell r="N80">
            <v>-8.5912951068309984E-2</v>
          </cell>
          <cell r="O80">
            <v>-6.2285501851247704E-2</v>
          </cell>
          <cell r="P80">
            <v>1.0407789560673564E-4</v>
          </cell>
          <cell r="U80">
            <v>-8.5912951068309984E-2</v>
          </cell>
          <cell r="V80">
            <v>-6.2285501851247704E-2</v>
          </cell>
          <cell r="W80">
            <v>1.0407789560673564E-4</v>
          </cell>
          <cell r="X80">
            <v>5.964323928463533E-2</v>
          </cell>
          <cell r="Y80">
            <v>6.1133960066765081E-2</v>
          </cell>
          <cell r="Z80">
            <v>2.0003718101644363E-2</v>
          </cell>
          <cell r="AA80">
            <v>-2.8646655173656388E-3</v>
          </cell>
          <cell r="AB80">
            <v>-2.1539050474017607E-4</v>
          </cell>
        </row>
        <row r="81">
          <cell r="B81"/>
          <cell r="C81"/>
          <cell r="D81"/>
          <cell r="E81"/>
          <cell r="F81"/>
          <cell r="G81">
            <v>-9.6207554469016117</v>
          </cell>
          <cell r="H81">
            <v>6.0272082798248361</v>
          </cell>
          <cell r="I81">
            <v>7.3662383073283912</v>
          </cell>
          <cell r="J81">
            <v>-4.5939473626840126</v>
          </cell>
          <cell r="K81">
            <v>-9.0498912634741178</v>
          </cell>
          <cell r="L81">
            <v>-25.159570975871098</v>
          </cell>
          <cell r="M81">
            <v>-41.939273902315826</v>
          </cell>
          <cell r="N81"/>
          <cell r="O81"/>
          <cell r="P81"/>
          <cell r="U81">
            <v>-30.505253812049528</v>
          </cell>
          <cell r="V81">
            <v>-25.692670332904246</v>
          </cell>
          <cell r="W81">
            <v>3.3006116967118866E-2</v>
          </cell>
          <cell r="X81">
            <v>21.728089055379225</v>
          </cell>
          <cell r="Y81">
            <v>21.910683859725083</v>
          </cell>
          <cell r="Z81">
            <v>8.3386836734985206</v>
          </cell>
          <cell r="AA81">
            <v>-0.99512914958742182</v>
          </cell>
          <cell r="AB81">
            <v>-8.8848240226811898E-2</v>
          </cell>
          <cell r="AE81"/>
        </row>
        <row r="82">
          <cell r="B82"/>
          <cell r="C82"/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</row>
        <row r="83">
          <cell r="A83" t="str">
            <v>DKK</v>
          </cell>
          <cell r="B83"/>
          <cell r="C83"/>
          <cell r="D83"/>
          <cell r="E83"/>
          <cell r="F83"/>
          <cell r="G83"/>
          <cell r="H83"/>
          <cell r="I83"/>
          <cell r="J83"/>
          <cell r="K83"/>
          <cell r="L83"/>
          <cell r="M83"/>
          <cell r="N83"/>
          <cell r="O83"/>
          <cell r="P83"/>
          <cell r="AC83" t="str">
            <v>Latest reported</v>
          </cell>
          <cell r="AD83"/>
          <cell r="AE83"/>
          <cell r="AF83"/>
          <cell r="AG83"/>
          <cell r="AH83"/>
          <cell r="AI83"/>
          <cell r="AJ83"/>
        </row>
        <row r="84">
          <cell r="B84">
            <v>41362</v>
          </cell>
          <cell r="C84">
            <v>41453</v>
          </cell>
          <cell r="D84">
            <v>41547</v>
          </cell>
          <cell r="E84">
            <v>41639</v>
          </cell>
          <cell r="F84">
            <v>41729</v>
          </cell>
          <cell r="G84">
            <v>41820</v>
          </cell>
          <cell r="H84">
            <v>41912</v>
          </cell>
          <cell r="I84">
            <v>42004</v>
          </cell>
          <cell r="J84">
            <v>42094</v>
          </cell>
          <cell r="K84">
            <v>42185</v>
          </cell>
          <cell r="L84">
            <v>42277</v>
          </cell>
          <cell r="M84">
            <v>42369</v>
          </cell>
          <cell r="N84">
            <v>42460</v>
          </cell>
          <cell r="O84">
            <v>42550</v>
          </cell>
          <cell r="P84">
            <v>42643</v>
          </cell>
          <cell r="Q84">
            <v>42735</v>
          </cell>
          <cell r="U84" t="str">
            <v>Q1'16</v>
          </cell>
          <cell r="V84" t="str">
            <v>Q2'16</v>
          </cell>
          <cell r="W84" t="str">
            <v>Q3'16</v>
          </cell>
          <cell r="X84" t="str">
            <v>Q4'16</v>
          </cell>
          <cell r="Y84" t="str">
            <v>Q1'17</v>
          </cell>
          <cell r="Z84" t="str">
            <v>Q2'17</v>
          </cell>
          <cell r="AA84" t="str">
            <v>Q3'17e</v>
          </cell>
          <cell r="AB84" t="str">
            <v>Q4'17e</v>
          </cell>
          <cell r="AC84">
            <v>43005</v>
          </cell>
          <cell r="AD84"/>
          <cell r="AE84"/>
          <cell r="AF84"/>
          <cell r="AG84"/>
          <cell r="AH84"/>
          <cell r="AI84"/>
          <cell r="AJ84"/>
          <cell r="AK84"/>
          <cell r="AL84"/>
          <cell r="AM84"/>
          <cell r="AN84"/>
          <cell r="AO84"/>
          <cell r="AP84"/>
          <cell r="AQ84"/>
          <cell r="AR84"/>
          <cell r="AS84"/>
          <cell r="AT84"/>
          <cell r="AU84"/>
          <cell r="AV84"/>
          <cell r="AW84"/>
          <cell r="AX84"/>
          <cell r="AY84"/>
          <cell r="AZ84"/>
          <cell r="BA84"/>
          <cell r="BB84"/>
          <cell r="BC84"/>
          <cell r="BD84"/>
          <cell r="BE84"/>
          <cell r="BF84"/>
          <cell r="BG84"/>
          <cell r="BH84"/>
          <cell r="BI84"/>
          <cell r="BJ84"/>
          <cell r="BK84"/>
          <cell r="BL84"/>
          <cell r="BM84"/>
          <cell r="BN84"/>
          <cell r="BO84"/>
          <cell r="BP84"/>
          <cell r="BQ84"/>
          <cell r="BR84"/>
          <cell r="BS84"/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/>
          <cell r="DA84"/>
          <cell r="DB84"/>
          <cell r="DC84"/>
          <cell r="DD84"/>
        </row>
        <row r="85">
          <cell r="B85">
            <v>1.1199718999999999</v>
          </cell>
          <cell r="C85">
            <v>1.1762414999999999</v>
          </cell>
          <cell r="D85">
            <v>1.1657907999999999</v>
          </cell>
          <cell r="E85">
            <v>1.1862729000000001</v>
          </cell>
          <cell r="F85">
            <v>1.1968894999999999</v>
          </cell>
          <cell r="G85">
            <v>1.2277511000000001</v>
          </cell>
          <cell r="H85">
            <v>1.2232761000000001</v>
          </cell>
          <cell r="I85">
            <v>1.2721104999999999</v>
          </cell>
          <cell r="J85">
            <v>1.2398001999999999</v>
          </cell>
          <cell r="K85">
            <v>1.2393019999999999</v>
          </cell>
          <cell r="L85">
            <v>1.2549359</v>
          </cell>
          <cell r="M85">
            <v>1.2271973</v>
          </cell>
          <cell r="N85">
            <v>1.2399453</v>
          </cell>
          <cell r="O85">
            <v>1.2647999999999999</v>
          </cell>
          <cell r="P85">
            <v>1.294</v>
          </cell>
          <cell r="Q85">
            <v>1.2858000000000001</v>
          </cell>
          <cell r="U85">
            <v>1.2399453</v>
          </cell>
          <cell r="V85">
            <v>1.2647999999999999</v>
          </cell>
          <cell r="W85">
            <v>1.294</v>
          </cell>
          <cell r="X85">
            <v>1.2858000000000001</v>
          </cell>
          <cell r="Y85">
            <v>1.2867006999999999</v>
          </cell>
          <cell r="Z85">
            <v>1.2938809</v>
          </cell>
          <cell r="AA85">
            <v>1.2867006999999999</v>
          </cell>
          <cell r="AB85">
            <v>1.2867006999999999</v>
          </cell>
          <cell r="AC85">
            <v>1.2867006999999999</v>
          </cell>
        </row>
        <row r="86">
          <cell r="A86" t="str">
            <v>Sales from Denmark</v>
          </cell>
          <cell r="B86">
            <v>393.00059654006765</v>
          </cell>
          <cell r="C86">
            <v>474.54822032213167</v>
          </cell>
          <cell r="D86">
            <v>361.56054881686219</v>
          </cell>
          <cell r="E86">
            <v>417.56313382382183</v>
          </cell>
          <cell r="F86">
            <v>452.04525407478428</v>
          </cell>
          <cell r="G86">
            <v>518.66999041227234</v>
          </cell>
          <cell r="H86">
            <v>402.25580057526366</v>
          </cell>
          <cell r="I86">
            <v>495.02895493767977</v>
          </cell>
          <cell r="J86">
            <v>496.10354745925218</v>
          </cell>
          <cell r="K86">
            <v>576.33978906999039</v>
          </cell>
          <cell r="L86">
            <v>443.09031639501438</v>
          </cell>
          <cell r="M86">
            <v>508.9986577181208</v>
          </cell>
          <cell r="N86">
            <v>500.76011505273254</v>
          </cell>
          <cell r="O86">
            <v>582.42914669223399</v>
          </cell>
          <cell r="P86">
            <v>485.35762224352828</v>
          </cell>
          <cell r="Q86">
            <v>576.33978906999039</v>
          </cell>
        </row>
        <row r="87">
          <cell r="B87"/>
          <cell r="C87"/>
          <cell r="D87"/>
          <cell r="E87"/>
          <cell r="F87"/>
          <cell r="G87">
            <v>5.5929993266305322E-2</v>
          </cell>
          <cell r="H87">
            <v>4.653859812266492E-2</v>
          </cell>
          <cell r="I87">
            <v>6.093495682110972E-2</v>
          </cell>
          <cell r="J87">
            <v>5.4024140360724004E-2</v>
          </cell>
          <cell r="K87">
            <v>2.2461720718526257E-2</v>
          </cell>
          <cell r="L87">
            <v>1.7629628916398632E-2</v>
          </cell>
          <cell r="M87">
            <v>-5.3111610040704749E-3</v>
          </cell>
          <cell r="N87">
            <v>-1.7822329432332085E-2</v>
          </cell>
          <cell r="O87">
            <v>1.0343704265197262E-2</v>
          </cell>
          <cell r="P87">
            <v>2.5884499630127511E-2</v>
          </cell>
          <cell r="U87">
            <v>-1.7822329432332085E-2</v>
          </cell>
          <cell r="V87">
            <v>1.0343704265197262E-2</v>
          </cell>
          <cell r="W87">
            <v>2.5884499630127511E-2</v>
          </cell>
          <cell r="X87">
            <v>3.9347928628487905E-2</v>
          </cell>
          <cell r="Y87">
            <v>4.2704503582403408E-2</v>
          </cell>
          <cell r="Z87">
            <v>3.027705052485774E-2</v>
          </cell>
          <cell r="AA87">
            <v>8.5124277004846594E-3</v>
          </cell>
          <cell r="AB87">
            <v>-2.4802697883558045E-3</v>
          </cell>
        </row>
        <row r="88">
          <cell r="G88">
            <v>26.541478767154</v>
          </cell>
          <cell r="H88">
            <v>16.82652107839812</v>
          </cell>
          <cell r="I88">
            <v>25.444191529641841</v>
          </cell>
          <cell r="J88">
            <v>24.42135625553529</v>
          </cell>
          <cell r="K88">
            <v>11.650220469721152</v>
          </cell>
          <cell r="L88">
            <v>7.0916204936107494</v>
          </cell>
          <cell r="M88">
            <v>-2.629178481350765</v>
          </cell>
          <cell r="N88">
            <v>-8.8417208553673881</v>
          </cell>
          <cell r="O88">
            <v>5.96148833440615</v>
          </cell>
          <cell r="P88">
            <v>11.469171130839831</v>
          </cell>
          <cell r="U88">
            <v>-8.8417208553673881</v>
          </cell>
          <cell r="V88">
            <v>5.96148833440615</v>
          </cell>
          <cell r="W88">
            <v>11.469171130839831</v>
          </cell>
          <cell r="X88">
            <v>20.02804285588876</v>
          </cell>
          <cell r="Y88">
            <v>21.38471212719416</v>
          </cell>
          <cell r="Z88">
            <v>17.634236701550549</v>
          </cell>
          <cell r="AA88">
            <v>4.1315716682271795</v>
          </cell>
          <cell r="AB88">
            <v>-1.4294781666576541</v>
          </cell>
        </row>
        <row r="90">
          <cell r="A90" t="str">
            <v>Total effect Nordics</v>
          </cell>
          <cell r="U90">
            <v>-39.346974667416916</v>
          </cell>
          <cell r="V90">
            <v>-19.731181998498094</v>
          </cell>
          <cell r="W90">
            <v>11.50217724780695</v>
          </cell>
          <cell r="X90">
            <v>41.756131911267985</v>
          </cell>
          <cell r="Y90">
            <v>43.295395986919246</v>
          </cell>
          <cell r="Z90">
            <v>25.972920375049071</v>
          </cell>
          <cell r="AA90">
            <v>3.1364425186397575</v>
          </cell>
          <cell r="AB90">
            <v>-1.518326406884466</v>
          </cell>
          <cell r="AE90">
            <v>70.88643247372360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How to use this model"/>
      <sheetName val="Chat"/>
      <sheetName val="Deviation table"/>
      <sheetName val="Estimate tables"/>
      <sheetName val="ABGSCe vs. CMD targets"/>
      <sheetName val="Guidance history"/>
      <sheetName val="ABGSCe vs. consensus"/>
      <sheetName val="Post-Q3'24 IR consensus"/>
      <sheetName val="Quarterly sensitivities"/>
      <sheetName val="Annual sensitivities"/>
      <sheetName val="Revenue vs. opex relationship"/>
      <sheetName val="Share buybacks"/>
      <sheetName val="Charts"/>
      <sheetName val="Pandora market model"/>
      <sheetName val="In-depth research Rest of Pando"/>
      <sheetName val="Forward integration calc RoP"/>
      <sheetName val="Network expansion scenarios"/>
      <sheetName val="Estimate revisions"/>
      <sheetName val="MAIN"/>
      <sheetName val="Revenue model"/>
      <sheetName val="Cost model"/>
      <sheetName val="FX and metals model"/>
      <sheetName val="Peer valuation"/>
      <sheetName val="Pandora valuation"/>
      <sheetName val="Valuation input and summary"/>
      <sheetName val="DCF"/>
      <sheetName val="Reverse DCF"/>
      <sheetName val="Upload_main"/>
      <sheetName val="Miscellaneous"/>
      <sheetName val="PP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UploadSheet Ratio"/>
      <sheetName val="DCF model"/>
      <sheetName val="DCF Assumptions"/>
      <sheetName val="Input"/>
      <sheetName val="Til input (OLD)"/>
      <sheetName val="Balance sheet &amp; CF (OLD)"/>
      <sheetName val="Financial model"/>
      <sheetName val="Tables"/>
      <sheetName val="Deviation"/>
      <sheetName val="Chat"/>
      <sheetName val="Acq + divest"/>
      <sheetName val="FX"/>
      <sheetName val="Contract wins and empl satisf"/>
      <sheetName val="Figures (KPI)"/>
      <sheetName val="Market info"/>
      <sheetName val="Share development"/>
      <sheetName val="Notes"/>
      <sheetName val="History."/>
      <sheetName val="ERP"/>
      <sheetName val="Comps"/>
      <sheetName val="License pay"/>
    </sheetNames>
    <sheetDataSet>
      <sheetData sheetId="0"/>
      <sheetData sheetId="1"/>
      <sheetData sheetId="2"/>
      <sheetData sheetId="3" refreshError="1"/>
      <sheetData sheetId="4">
        <row r="7">
          <cell r="B7">
            <v>990.577</v>
          </cell>
          <cell r="H7">
            <v>878.29100000000005</v>
          </cell>
          <cell r="I7">
            <v>1123.443</v>
          </cell>
          <cell r="J7">
            <v>1192.7070000000001</v>
          </cell>
          <cell r="K7">
            <v>1318.4597266515734</v>
          </cell>
        </row>
        <row r="8">
          <cell r="B8">
            <v>-259.13400000000001</v>
          </cell>
          <cell r="C8">
            <v>-214.92000000000007</v>
          </cell>
          <cell r="D8">
            <v>-211.155</v>
          </cell>
          <cell r="E8">
            <v>-199.74799999999999</v>
          </cell>
          <cell r="F8">
            <v>-240.33699999999999</v>
          </cell>
          <cell r="G8">
            <v>-216.27799999999999</v>
          </cell>
          <cell r="H8">
            <v>-204.49100000000001</v>
          </cell>
          <cell r="I8">
            <v>-274.96199999999999</v>
          </cell>
          <cell r="J8">
            <v>-264.601</v>
          </cell>
          <cell r="K8">
            <v>-305.88265658316504</v>
          </cell>
        </row>
        <row r="9">
          <cell r="B9">
            <v>731.44299999999998</v>
          </cell>
          <cell r="C9">
            <v>620.81799999999998</v>
          </cell>
          <cell r="D9">
            <v>596.44000000000005</v>
          </cell>
          <cell r="E9">
            <v>593.81500000000005</v>
          </cell>
          <cell r="F9">
            <v>640.84799999999996</v>
          </cell>
          <cell r="G9">
            <v>663.52699999999993</v>
          </cell>
          <cell r="H9">
            <v>673.80000000000007</v>
          </cell>
          <cell r="I9">
            <v>848.48099999999999</v>
          </cell>
          <cell r="J9">
            <v>928.10600000000011</v>
          </cell>
          <cell r="K9">
            <v>1012.5770700684084</v>
          </cell>
        </row>
        <row r="14">
          <cell r="B14">
            <v>60.598999999999961</v>
          </cell>
          <cell r="C14">
            <v>35.379000000000005</v>
          </cell>
          <cell r="D14">
            <v>63.051000000000052</v>
          </cell>
          <cell r="E14">
            <v>30.665000000000063</v>
          </cell>
          <cell r="F14">
            <v>57.017992952671612</v>
          </cell>
          <cell r="G14">
            <v>70.20593179170379</v>
          </cell>
          <cell r="H14">
            <v>78.796897456537835</v>
          </cell>
          <cell r="I14">
            <v>103.863</v>
          </cell>
          <cell r="J14">
            <v>138.60360000000014</v>
          </cell>
          <cell r="K14">
            <v>150.74879412302914</v>
          </cell>
        </row>
        <row r="16">
          <cell r="B16">
            <v>-8.1429999999999598</v>
          </cell>
          <cell r="C16">
            <v>-5.7629999999999999</v>
          </cell>
          <cell r="D16">
            <v>-4.7159999999999993</v>
          </cell>
          <cell r="E16">
            <v>-4.8809999999999985</v>
          </cell>
          <cell r="F16">
            <v>-4.3869999999999987</v>
          </cell>
          <cell r="G16">
            <v>-5.3840000000000012</v>
          </cell>
          <cell r="H16">
            <v>-4.931</v>
          </cell>
          <cell r="I16">
            <v>-6.9960000000000004</v>
          </cell>
          <cell r="J16">
            <v>-6.1857075119804774</v>
          </cell>
          <cell r="K16">
            <v>-5.3909997850468478</v>
          </cell>
        </row>
        <row r="17">
          <cell r="B17">
            <v>-16.718</v>
          </cell>
          <cell r="C17">
            <v>-17.379000000000001</v>
          </cell>
          <cell r="D17">
            <v>-17.510000000000002</v>
          </cell>
          <cell r="E17">
            <v>-19.067</v>
          </cell>
          <cell r="F17">
            <v>-23.536999999999999</v>
          </cell>
          <cell r="G17">
            <v>-19.968</v>
          </cell>
          <cell r="H17">
            <v>-20.88</v>
          </cell>
          <cell r="I17">
            <v>-22.024000000000001</v>
          </cell>
          <cell r="J17">
            <v>-27.089292488019517</v>
          </cell>
          <cell r="K17">
            <v>-23.609000214953149</v>
          </cell>
        </row>
        <row r="18">
          <cell r="I18">
            <v>-29.020000000000003</v>
          </cell>
          <cell r="J18">
            <v>-33.274999999999991</v>
          </cell>
          <cell r="K18">
            <v>-28.999999999999996</v>
          </cell>
        </row>
        <row r="19">
          <cell r="B19">
            <v>35.738</v>
          </cell>
          <cell r="C19">
            <v>12.237000000000004</v>
          </cell>
          <cell r="D19">
            <v>40.825000000000053</v>
          </cell>
          <cell r="E19">
            <v>6.7170000000000645</v>
          </cell>
          <cell r="F19">
            <v>29.093992952671613</v>
          </cell>
          <cell r="G19">
            <v>44.853931791703786</v>
          </cell>
          <cell r="H19">
            <v>52.985897456537842</v>
          </cell>
          <cell r="I19">
            <v>74.843000000000004</v>
          </cell>
          <cell r="J19">
            <v>105.32860000000015</v>
          </cell>
          <cell r="K19">
            <v>121.74879412302916</v>
          </cell>
        </row>
        <row r="21">
          <cell r="B21">
            <v>-11.823</v>
          </cell>
          <cell r="C21">
            <v>-17.50700000000000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-11.823</v>
          </cell>
          <cell r="C23">
            <v>-17.507000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B24">
            <v>23.914999999999999</v>
          </cell>
          <cell r="C24">
            <v>-5.2699999999999978</v>
          </cell>
          <cell r="D24">
            <v>40.825000000000053</v>
          </cell>
          <cell r="E24">
            <v>6.7170000000000645</v>
          </cell>
          <cell r="F24">
            <v>29.093992952671613</v>
          </cell>
          <cell r="G24">
            <v>44.853931791703786</v>
          </cell>
          <cell r="H24">
            <v>52.985897456537842</v>
          </cell>
          <cell r="I24">
            <v>74.843000000000004</v>
          </cell>
          <cell r="J24">
            <v>105.32860000000015</v>
          </cell>
          <cell r="K24">
            <v>121.74879412302916</v>
          </cell>
        </row>
        <row r="26">
          <cell r="B26">
            <v>1.992</v>
          </cell>
          <cell r="C26">
            <v>1.7330000000000001</v>
          </cell>
          <cell r="D26">
            <v>1.587</v>
          </cell>
          <cell r="E26">
            <v>1.42</v>
          </cell>
          <cell r="F26">
            <v>0.36</v>
          </cell>
          <cell r="G26">
            <v>0.19</v>
          </cell>
          <cell r="H26">
            <v>0.39800000000000002</v>
          </cell>
          <cell r="I26">
            <v>8.5570000000000004</v>
          </cell>
          <cell r="J26">
            <v>2.032</v>
          </cell>
          <cell r="K26">
            <v>2</v>
          </cell>
        </row>
        <row r="27">
          <cell r="B27">
            <v>-8.532</v>
          </cell>
          <cell r="C27">
            <v>-4.0549999999999997</v>
          </cell>
          <cell r="D27">
            <v>-2.8610000000000002</v>
          </cell>
          <cell r="E27">
            <v>-2.75</v>
          </cell>
          <cell r="F27">
            <v>-0.86599999999999999</v>
          </cell>
          <cell r="G27">
            <v>-0.53300000000000003</v>
          </cell>
          <cell r="H27">
            <v>-0.56399999999999995</v>
          </cell>
        </row>
        <row r="28">
          <cell r="B28">
            <v>-6.54</v>
          </cell>
          <cell r="C28">
            <v>-2.3219999999999996</v>
          </cell>
          <cell r="D28">
            <v>-1.2740000000000002</v>
          </cell>
          <cell r="E28">
            <v>-1.33</v>
          </cell>
          <cell r="F28">
            <v>-0.50600000000000001</v>
          </cell>
          <cell r="G28">
            <v>-0.34300000000000003</v>
          </cell>
          <cell r="H28">
            <v>-0.16599999999999993</v>
          </cell>
          <cell r="I28">
            <v>8.5570000000000004</v>
          </cell>
          <cell r="J28">
            <v>2.032</v>
          </cell>
          <cell r="K28">
            <v>2</v>
          </cell>
        </row>
        <row r="30">
          <cell r="B30">
            <v>-1.3599999999999994</v>
          </cell>
          <cell r="C30">
            <v>-2.5620000000000003</v>
          </cell>
          <cell r="D30">
            <v>0.47700000000000031</v>
          </cell>
          <cell r="E30">
            <v>-0.39200000000000002</v>
          </cell>
          <cell r="F30">
            <v>-1.4830000000000001</v>
          </cell>
          <cell r="G30">
            <v>-3.59</v>
          </cell>
          <cell r="H30">
            <v>5.9729999999999999</v>
          </cell>
          <cell r="I30">
            <v>0</v>
          </cell>
          <cell r="J30">
            <v>0</v>
          </cell>
          <cell r="K30">
            <v>0</v>
          </cell>
        </row>
        <row r="32">
          <cell r="B32">
            <v>-1.3599999999999994</v>
          </cell>
          <cell r="C32">
            <v>-2.5620000000000003</v>
          </cell>
          <cell r="D32">
            <v>0.47700000000000031</v>
          </cell>
          <cell r="E32">
            <v>-0.39200000000000002</v>
          </cell>
          <cell r="F32">
            <v>-1.4830000000000001</v>
          </cell>
          <cell r="G32">
            <v>-3.59</v>
          </cell>
          <cell r="H32">
            <v>5.9729999999999999</v>
          </cell>
          <cell r="I32">
            <v>0</v>
          </cell>
          <cell r="J32">
            <v>0</v>
          </cell>
          <cell r="K32">
            <v>0</v>
          </cell>
        </row>
        <row r="33">
          <cell r="B33">
            <v>-7.8999999999999995</v>
          </cell>
          <cell r="C33">
            <v>-4.8840000000000003</v>
          </cell>
          <cell r="D33">
            <v>-0.79699999999999993</v>
          </cell>
          <cell r="E33">
            <v>-1.722</v>
          </cell>
          <cell r="F33">
            <v>-1.9890000000000001</v>
          </cell>
          <cell r="G33">
            <v>-3.9329999999999998</v>
          </cell>
          <cell r="H33">
            <v>5.8070000000000004</v>
          </cell>
          <cell r="I33">
            <v>8.5570000000000004</v>
          </cell>
          <cell r="J33">
            <v>2.032</v>
          </cell>
          <cell r="K33">
            <v>2</v>
          </cell>
        </row>
        <row r="34">
          <cell r="B34">
            <v>16.015000000000001</v>
          </cell>
          <cell r="C34">
            <v>-10.153999999999998</v>
          </cell>
          <cell r="D34">
            <v>40.028000000000056</v>
          </cell>
          <cell r="E34">
            <v>4.9950000000000649</v>
          </cell>
          <cell r="F34">
            <v>27.104992952671612</v>
          </cell>
          <cell r="G34">
            <v>40.920931791703786</v>
          </cell>
          <cell r="H34">
            <v>58.792897456537844</v>
          </cell>
          <cell r="I34">
            <v>83.4</v>
          </cell>
          <cell r="J34">
            <v>107.36060000000015</v>
          </cell>
          <cell r="K34">
            <v>123.74879412302916</v>
          </cell>
        </row>
        <row r="35">
          <cell r="B35">
            <v>0.29799999999999999</v>
          </cell>
          <cell r="C35">
            <v>0.151</v>
          </cell>
          <cell r="D35">
            <v>-0.24099999999999999</v>
          </cell>
          <cell r="E35">
            <v>1.3049999999999999</v>
          </cell>
          <cell r="F35">
            <v>-3.7810000000000001</v>
          </cell>
          <cell r="G35">
            <v>-4.109</v>
          </cell>
          <cell r="H35">
            <v>0</v>
          </cell>
        </row>
        <row r="37">
          <cell r="B37">
            <v>16.312999999999999</v>
          </cell>
          <cell r="C37">
            <v>-10.002999999999998</v>
          </cell>
          <cell r="D37">
            <v>39.787000000000056</v>
          </cell>
          <cell r="E37">
            <v>6.3000000000000647</v>
          </cell>
          <cell r="F37">
            <v>23.323992952671613</v>
          </cell>
          <cell r="G37">
            <v>36.811931791703785</v>
          </cell>
          <cell r="H37">
            <v>58.792897456537844</v>
          </cell>
          <cell r="I37">
            <v>83.4</v>
          </cell>
          <cell r="J37">
            <v>107.36060000000015</v>
          </cell>
          <cell r="K37">
            <v>123.74879412302916</v>
          </cell>
        </row>
        <row r="39">
          <cell r="B39">
            <v>-2.867</v>
          </cell>
          <cell r="C39">
            <v>1.131</v>
          </cell>
          <cell r="D39">
            <v>-5.6369999999999996</v>
          </cell>
          <cell r="E39">
            <v>-3.4910000000000001</v>
          </cell>
          <cell r="F39">
            <v>-8.9019999999999992</v>
          </cell>
          <cell r="G39">
            <v>-8.7420000000000009</v>
          </cell>
          <cell r="H39">
            <v>-7.4619999999999997</v>
          </cell>
          <cell r="I39">
            <v>-18.061</v>
          </cell>
          <cell r="J39">
            <v>-23.619332000000032</v>
          </cell>
          <cell r="K39">
            <v>-27.224734707066414</v>
          </cell>
        </row>
        <row r="40">
          <cell r="B40">
            <v>9.8090000000000011</v>
          </cell>
          <cell r="C40">
            <v>-8.7299999999999969</v>
          </cell>
          <cell r="D40">
            <v>-6.9130000000000003</v>
          </cell>
          <cell r="E40">
            <v>4.056</v>
          </cell>
          <cell r="F40">
            <v>-6.8480000000000008</v>
          </cell>
          <cell r="G40">
            <v>-0.5920000000000003</v>
          </cell>
          <cell r="H40">
            <v>1.4590000000000001</v>
          </cell>
          <cell r="J40">
            <v>0</v>
          </cell>
          <cell r="K40">
            <v>0</v>
          </cell>
        </row>
        <row r="41">
          <cell r="B41">
            <v>6.9420000000000011</v>
          </cell>
          <cell r="C41">
            <v>-7.5989999999999966</v>
          </cell>
          <cell r="D41">
            <v>-12.55</v>
          </cell>
          <cell r="E41">
            <v>0.56499999999999995</v>
          </cell>
          <cell r="F41">
            <v>-15.75</v>
          </cell>
          <cell r="G41">
            <v>-9.3340000000000014</v>
          </cell>
          <cell r="H41">
            <v>-6.0030000000000001</v>
          </cell>
          <cell r="I41">
            <v>-18.061</v>
          </cell>
          <cell r="J41">
            <v>-23.619332000000032</v>
          </cell>
          <cell r="K41">
            <v>-27.224734707066414</v>
          </cell>
        </row>
        <row r="42">
          <cell r="B42">
            <v>23.254999999999999</v>
          </cell>
          <cell r="C42">
            <v>-17.601999999999997</v>
          </cell>
          <cell r="D42">
            <v>27.237000000000055</v>
          </cell>
          <cell r="E42">
            <v>6.8650000000000642</v>
          </cell>
          <cell r="F42">
            <v>7.5739929526716132</v>
          </cell>
          <cell r="G42">
            <v>27.477931791703782</v>
          </cell>
          <cell r="H42">
            <v>52.789897456537844</v>
          </cell>
          <cell r="I42">
            <v>65.338999999999999</v>
          </cell>
          <cell r="J42">
            <v>83.741268000000119</v>
          </cell>
          <cell r="K42">
            <v>96.524059415962739</v>
          </cell>
        </row>
        <row r="44">
          <cell r="B44">
            <v>1.109</v>
          </cell>
          <cell r="C44">
            <v>-0.97399999999999998</v>
          </cell>
          <cell r="D44">
            <v>-2.2120000000000002</v>
          </cell>
          <cell r="E44">
            <v>-1.1839999999999999</v>
          </cell>
          <cell r="F44">
            <v>-3.8839999999999999</v>
          </cell>
          <cell r="G44">
            <v>-3.137</v>
          </cell>
          <cell r="H44">
            <v>-1.875</v>
          </cell>
          <cell r="I44">
            <v>-1.875</v>
          </cell>
          <cell r="J44">
            <v>-1.875</v>
          </cell>
          <cell r="K44">
            <v>-1.875</v>
          </cell>
        </row>
        <row r="45">
          <cell r="B45">
            <v>0</v>
          </cell>
          <cell r="C45">
            <v>0</v>
          </cell>
          <cell r="D45">
            <v>-13.644</v>
          </cell>
          <cell r="E45">
            <v>-16.928999999999998</v>
          </cell>
          <cell r="F45">
            <v>-7.3630000000000004</v>
          </cell>
          <cell r="G45">
            <v>-5.661999999999999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B46">
            <v>24.363999999999997</v>
          </cell>
          <cell r="C46">
            <v>-18.575999999999997</v>
          </cell>
          <cell r="D46">
            <v>11.381000000000055</v>
          </cell>
          <cell r="E46">
            <v>-11.247999999999934</v>
          </cell>
          <cell r="F46">
            <v>-3.6730070473283871</v>
          </cell>
          <cell r="G46">
            <v>18.678931791703782</v>
          </cell>
          <cell r="H46">
            <v>50.914897456537844</v>
          </cell>
          <cell r="I46">
            <v>63.463999999999999</v>
          </cell>
          <cell r="J46">
            <v>81.866268000000119</v>
          </cell>
          <cell r="K46">
            <v>94.649059415962739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-0.17574940231717037</v>
          </cell>
          <cell r="C53">
            <v>-0.11306608017594723</v>
          </cell>
          <cell r="D53">
            <v>-0.14167944303415667</v>
          </cell>
          <cell r="E53">
            <v>-0.55412698412697847</v>
          </cell>
          <cell r="F53">
            <v>-0.38166706781569032</v>
          </cell>
          <cell r="G53">
            <v>-0.23747734972089032</v>
          </cell>
          <cell r="H53">
            <v>-0.12692009278019034</v>
          </cell>
          <cell r="I53">
            <v>-0.21655875299760191</v>
          </cell>
          <cell r="J53">
            <v>-0.22</v>
          </cell>
          <cell r="K53">
            <v>-0.22</v>
          </cell>
        </row>
        <row r="55">
          <cell r="B55">
            <v>0.42555017470728879</v>
          </cell>
          <cell r="C55">
            <v>0.75967209837048866</v>
          </cell>
          <cell r="D55">
            <v>-0.31542966295523622</v>
          </cell>
          <cell r="E55">
            <v>8.9682539682538753E-2</v>
          </cell>
          <cell r="F55">
            <v>-0.67527031207561483</v>
          </cell>
          <cell r="G55">
            <v>-0.25355909200352211</v>
          </cell>
          <cell r="H55">
            <v>-0.10210417005621585</v>
          </cell>
          <cell r="I55">
            <v>-0.21655875299760191</v>
          </cell>
          <cell r="J55">
            <v>-0.22</v>
          </cell>
          <cell r="K55">
            <v>-0.22</v>
          </cell>
        </row>
        <row r="56">
          <cell r="B56">
            <v>-0.25</v>
          </cell>
          <cell r="C56">
            <v>-0.25</v>
          </cell>
          <cell r="D56">
            <v>-0.25</v>
          </cell>
          <cell r="E56">
            <v>-0.25</v>
          </cell>
          <cell r="F56">
            <v>-0.25</v>
          </cell>
          <cell r="G56">
            <v>-0.25</v>
          </cell>
          <cell r="H56">
            <v>-0.245</v>
          </cell>
          <cell r="I56">
            <v>-0.23499999999999999</v>
          </cell>
          <cell r="J56">
            <v>-0.22</v>
          </cell>
          <cell r="K56">
            <v>-0.22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>
            <v>60.598999999999961</v>
          </cell>
          <cell r="C63">
            <v>35.379000000000005</v>
          </cell>
          <cell r="D63">
            <v>63.051000000000052</v>
          </cell>
          <cell r="E63">
            <v>30.665000000000063</v>
          </cell>
          <cell r="F63">
            <v>57.017992952671612</v>
          </cell>
          <cell r="G63">
            <v>70.20593179170379</v>
          </cell>
          <cell r="H63">
            <v>78.796897456537835</v>
          </cell>
          <cell r="I63">
            <v>103.863</v>
          </cell>
          <cell r="J63">
            <v>138.60360000000014</v>
          </cell>
          <cell r="K63">
            <v>150.74879412302914</v>
          </cell>
        </row>
        <row r="64">
          <cell r="B64">
            <v>35.738</v>
          </cell>
          <cell r="C64">
            <v>12.237000000000004</v>
          </cell>
          <cell r="D64">
            <v>40.825000000000053</v>
          </cell>
          <cell r="E64">
            <v>6.7170000000000645</v>
          </cell>
          <cell r="F64">
            <v>29.093992952671613</v>
          </cell>
          <cell r="G64">
            <v>44.853931791703786</v>
          </cell>
          <cell r="H64">
            <v>52.985897456537842</v>
          </cell>
          <cell r="I64">
            <v>74.843000000000004</v>
          </cell>
          <cell r="J64">
            <v>105.32860000000015</v>
          </cell>
          <cell r="K64">
            <v>121.74879412302916</v>
          </cell>
        </row>
        <row r="65">
          <cell r="B65">
            <v>35.738</v>
          </cell>
          <cell r="C65">
            <v>12.237000000000004</v>
          </cell>
          <cell r="D65">
            <v>40.825000000000053</v>
          </cell>
          <cell r="E65">
            <v>6.7170000000000645</v>
          </cell>
          <cell r="F65">
            <v>29.093992952671613</v>
          </cell>
          <cell r="G65">
            <v>44.853931791703786</v>
          </cell>
          <cell r="H65">
            <v>52.985897456537842</v>
          </cell>
          <cell r="I65">
            <v>74.843000000000004</v>
          </cell>
          <cell r="J65">
            <v>105.32860000000015</v>
          </cell>
          <cell r="K65">
            <v>121.74879412302916</v>
          </cell>
        </row>
        <row r="69">
          <cell r="B69">
            <v>36.186999999999998</v>
          </cell>
          <cell r="C69">
            <v>-1.0689999999999955</v>
          </cell>
          <cell r="D69">
            <v>25.025000000000055</v>
          </cell>
          <cell r="E69">
            <v>5.6810000000000649</v>
          </cell>
          <cell r="F69">
            <v>3.6899929526716133</v>
          </cell>
          <cell r="G69">
            <v>24.340931791703781</v>
          </cell>
          <cell r="H69">
            <v>50.914897456537844</v>
          </cell>
          <cell r="I69">
            <v>63.463999999999999</v>
          </cell>
          <cell r="J69">
            <v>81.866268000000119</v>
          </cell>
          <cell r="K69">
            <v>94.649059415962739</v>
          </cell>
        </row>
        <row r="71">
          <cell r="B71">
            <v>60.598999999999961</v>
          </cell>
          <cell r="C71">
            <v>35.379000000000005</v>
          </cell>
          <cell r="D71">
            <v>63.051000000000052</v>
          </cell>
          <cell r="E71">
            <v>30.665000000000063</v>
          </cell>
          <cell r="F71">
            <v>57.017992952671612</v>
          </cell>
          <cell r="G71">
            <v>70.20593179170379</v>
          </cell>
          <cell r="H71">
            <v>78.796897456537835</v>
          </cell>
        </row>
        <row r="72">
          <cell r="B72">
            <v>-7.8999999999999995</v>
          </cell>
          <cell r="C72">
            <v>-4.8840000000000003</v>
          </cell>
          <cell r="D72">
            <v>-0.79699999999999993</v>
          </cell>
          <cell r="E72">
            <v>-1.722</v>
          </cell>
          <cell r="F72">
            <v>-1.9890000000000001</v>
          </cell>
          <cell r="G72">
            <v>-3.9329999999999998</v>
          </cell>
          <cell r="H72">
            <v>5.8070000000000004</v>
          </cell>
        </row>
        <row r="73">
          <cell r="B73">
            <v>-2.867</v>
          </cell>
          <cell r="C73">
            <v>1.131</v>
          </cell>
          <cell r="D73">
            <v>-5.6369999999999996</v>
          </cell>
          <cell r="E73">
            <v>-3.4910000000000001</v>
          </cell>
          <cell r="F73">
            <v>-8.9019999999999992</v>
          </cell>
          <cell r="G73">
            <v>-8.7420000000000009</v>
          </cell>
          <cell r="H73">
            <v>-7.4619999999999997</v>
          </cell>
          <cell r="I73">
            <v>-18.061</v>
          </cell>
          <cell r="J73">
            <v>-23.619332000000032</v>
          </cell>
          <cell r="K73">
            <v>-27.224734707066414</v>
          </cell>
        </row>
        <row r="74">
          <cell r="B74" t="str">
            <v>N. a.</v>
          </cell>
          <cell r="C74">
            <v>-8.7690000000000197</v>
          </cell>
          <cell r="D74">
            <v>-22.52000000000006</v>
          </cell>
          <cell r="E74">
            <v>-7.2750000000000625</v>
          </cell>
          <cell r="F74">
            <v>13.718007047328406</v>
          </cell>
          <cell r="G74">
            <v>-11.545931791703815</v>
          </cell>
          <cell r="H74">
            <v>-1.371897456537809</v>
          </cell>
          <cell r="I74">
            <v>0</v>
          </cell>
          <cell r="J74">
            <v>0</v>
          </cell>
          <cell r="K74">
            <v>0</v>
          </cell>
        </row>
        <row r="75">
          <cell r="I75">
            <v>94.359000000000009</v>
          </cell>
          <cell r="J75">
            <v>117.01626800000012</v>
          </cell>
          <cell r="K75">
            <v>125.52405941596272</v>
          </cell>
        </row>
        <row r="76">
          <cell r="B76" t="str">
            <v>N. a.</v>
          </cell>
          <cell r="C76">
            <v>42.157000000000011</v>
          </cell>
          <cell r="D76">
            <v>-24.462999999999994</v>
          </cell>
          <cell r="E76">
            <v>36.25</v>
          </cell>
          <cell r="F76">
            <v>-18.28400000000002</v>
          </cell>
          <cell r="G76">
            <v>26.681000000000026</v>
          </cell>
          <cell r="H76">
            <v>-0.74700000000002831</v>
          </cell>
          <cell r="I76">
            <v>31.513000000000027</v>
          </cell>
          <cell r="J76">
            <v>-61.937098100000007</v>
          </cell>
          <cell r="K76">
            <v>-12.361493029849669</v>
          </cell>
        </row>
        <row r="77">
          <cell r="B77">
            <v>35.411000000000001</v>
          </cell>
          <cell r="C77">
            <v>65.013999999999996</v>
          </cell>
          <cell r="D77">
            <v>9.6340000000000003</v>
          </cell>
          <cell r="E77">
            <v>54.427</v>
          </cell>
          <cell r="F77">
            <v>41.561</v>
          </cell>
          <cell r="G77">
            <v>72.665999999999997</v>
          </cell>
          <cell r="H77">
            <v>75.022999999999996</v>
          </cell>
          <cell r="I77">
            <v>125.87200000000004</v>
          </cell>
          <cell r="J77">
            <v>55.079169900000117</v>
          </cell>
          <cell r="K77">
            <v>113.16256638611306</v>
          </cell>
        </row>
        <row r="78">
          <cell r="B78">
            <v>-5.4480000000000004</v>
          </cell>
          <cell r="C78">
            <v>-2.9119999999999999</v>
          </cell>
          <cell r="D78">
            <v>-2.8759999999999999</v>
          </cell>
          <cell r="E78">
            <v>-7.0049999999999999</v>
          </cell>
          <cell r="F78">
            <v>-7.4850000000000003</v>
          </cell>
          <cell r="G78">
            <v>-3.8170000000000002</v>
          </cell>
          <cell r="H78">
            <v>-3.819</v>
          </cell>
          <cell r="I78">
            <v>-4.8849741338576846</v>
          </cell>
          <cell r="J78">
            <v>-5.1861490474113934</v>
          </cell>
          <cell r="K78">
            <v>-5.732949211687651</v>
          </cell>
        </row>
        <row r="79">
          <cell r="B79">
            <v>-20.218</v>
          </cell>
          <cell r="C79">
            <v>0</v>
          </cell>
          <cell r="D79">
            <v>-0.112</v>
          </cell>
          <cell r="E79">
            <v>-28.560000000000002</v>
          </cell>
          <cell r="F79">
            <v>-16.547999999999998</v>
          </cell>
          <cell r="G79">
            <v>-15.089</v>
          </cell>
          <cell r="H79">
            <v>-15.293000000000001</v>
          </cell>
          <cell r="I79">
            <v>-19.561641641551603</v>
          </cell>
          <cell r="J79">
            <v>-20.767681953930989</v>
          </cell>
          <cell r="K79">
            <v>-22.957316652091976</v>
          </cell>
        </row>
        <row r="80">
          <cell r="B80">
            <v>-25.666</v>
          </cell>
          <cell r="C80">
            <v>-2.9119999999999999</v>
          </cell>
          <cell r="D80">
            <v>-2.988</v>
          </cell>
          <cell r="E80">
            <v>-35.565000000000005</v>
          </cell>
          <cell r="F80">
            <v>-24.032999999999998</v>
          </cell>
          <cell r="G80">
            <v>-18.905999999999999</v>
          </cell>
          <cell r="H80">
            <v>-19.112000000000002</v>
          </cell>
          <cell r="I80">
            <v>-24.446615775409288</v>
          </cell>
          <cell r="J80">
            <v>-25.953831001342383</v>
          </cell>
          <cell r="K80">
            <v>-28.690265863779626</v>
          </cell>
        </row>
        <row r="81">
          <cell r="B81">
            <v>-31.259999999999998</v>
          </cell>
          <cell r="C81">
            <v>-6.0450000000000008</v>
          </cell>
          <cell r="D81">
            <v>-0.16</v>
          </cell>
          <cell r="E81">
            <v>-0.76700000000000002</v>
          </cell>
          <cell r="F81">
            <v>-17.536999999999999</v>
          </cell>
          <cell r="G81">
            <v>-15.894</v>
          </cell>
          <cell r="H81">
            <v>-17.785</v>
          </cell>
          <cell r="I81">
            <v>-130</v>
          </cell>
          <cell r="J81">
            <v>0</v>
          </cell>
          <cell r="K81">
            <v>0</v>
          </cell>
        </row>
        <row r="82">
          <cell r="B82">
            <v>1.839</v>
          </cell>
          <cell r="C82">
            <v>0</v>
          </cell>
          <cell r="D82">
            <v>0.104</v>
          </cell>
          <cell r="E82">
            <v>-8.2000000000000003E-2</v>
          </cell>
          <cell r="F82">
            <v>1.794</v>
          </cell>
          <cell r="G82">
            <v>5.2210000000000001</v>
          </cell>
          <cell r="H82">
            <v>0.61199999999999999</v>
          </cell>
          <cell r="I82">
            <v>0</v>
          </cell>
          <cell r="J82">
            <v>0</v>
          </cell>
          <cell r="K82">
            <v>0</v>
          </cell>
        </row>
        <row r="83">
          <cell r="B83">
            <v>-29.420999999999999</v>
          </cell>
          <cell r="C83">
            <v>-6.0450000000000008</v>
          </cell>
          <cell r="D83">
            <v>-5.6000000000000008E-2</v>
          </cell>
          <cell r="E83">
            <v>-0.84899999999999998</v>
          </cell>
          <cell r="F83">
            <v>-15.742999999999999</v>
          </cell>
          <cell r="G83">
            <v>-10.673</v>
          </cell>
          <cell r="H83">
            <v>-17.173000000000002</v>
          </cell>
          <cell r="I83">
            <v>-130</v>
          </cell>
          <cell r="J83">
            <v>0</v>
          </cell>
          <cell r="K83">
            <v>0</v>
          </cell>
        </row>
        <row r="84">
          <cell r="B84">
            <v>-19.675999999999998</v>
          </cell>
          <cell r="C84">
            <v>56.056999999999995</v>
          </cell>
          <cell r="D84">
            <v>6.5900000000000007</v>
          </cell>
          <cell r="E84">
            <v>18.012999999999995</v>
          </cell>
          <cell r="F84">
            <v>1.7850000000000037</v>
          </cell>
          <cell r="G84">
            <v>43.086999999999996</v>
          </cell>
          <cell r="H84">
            <v>38.737999999999992</v>
          </cell>
          <cell r="I84">
            <v>-28.574615775409242</v>
          </cell>
          <cell r="J84">
            <v>29.125338898657734</v>
          </cell>
          <cell r="K84">
            <v>84.472300522333427</v>
          </cell>
        </row>
        <row r="85">
          <cell r="B85">
            <v>-0.19900000000000001</v>
          </cell>
          <cell r="C85">
            <v>-0.746</v>
          </cell>
          <cell r="D85">
            <v>-0.58399999999999996</v>
          </cell>
          <cell r="E85">
            <v>-5.7060000000000004</v>
          </cell>
          <cell r="F85">
            <v>-5.0289999999999999</v>
          </cell>
          <cell r="G85">
            <v>-1.554</v>
          </cell>
          <cell r="H85">
            <v>-15.06</v>
          </cell>
          <cell r="I85">
            <v>-13.782999999999999</v>
          </cell>
          <cell r="J85">
            <v>-14.212259999999999</v>
          </cell>
          <cell r="K85">
            <v>-14.212259999999999</v>
          </cell>
        </row>
        <row r="86">
          <cell r="B86">
            <v>4.843</v>
          </cell>
          <cell r="C86">
            <v>6</v>
          </cell>
          <cell r="D86">
            <v>47.418999999999997</v>
          </cell>
          <cell r="E86">
            <v>0</v>
          </cell>
          <cell r="F86">
            <v>0</v>
          </cell>
          <cell r="G86">
            <v>0.72399999999999998</v>
          </cell>
          <cell r="H86">
            <v>7.82</v>
          </cell>
          <cell r="I86">
            <v>0</v>
          </cell>
          <cell r="J86">
            <v>0</v>
          </cell>
          <cell r="K86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B88">
            <v>4.843</v>
          </cell>
          <cell r="C88">
            <v>6</v>
          </cell>
          <cell r="D88">
            <v>47.418999999999997</v>
          </cell>
          <cell r="E88">
            <v>0</v>
          </cell>
          <cell r="F88">
            <v>0</v>
          </cell>
          <cell r="G88">
            <v>0.72399999999999998</v>
          </cell>
          <cell r="H88">
            <v>7.82</v>
          </cell>
          <cell r="I88">
            <v>0</v>
          </cell>
          <cell r="J88">
            <v>0</v>
          </cell>
          <cell r="K88">
            <v>0</v>
          </cell>
        </row>
        <row r="89">
          <cell r="B89" t="str">
            <v>N. a.</v>
          </cell>
          <cell r="C89">
            <v>-105.38999999999992</v>
          </cell>
          <cell r="D89">
            <v>120.616</v>
          </cell>
          <cell r="E89">
            <v>-14.169000000000018</v>
          </cell>
          <cell r="F89">
            <v>20.249999999999943</v>
          </cell>
          <cell r="G89">
            <v>-7.6430000000000318</v>
          </cell>
          <cell r="H89">
            <v>12.014000000000079</v>
          </cell>
          <cell r="I89">
            <v>50.146000000000008</v>
          </cell>
          <cell r="J89">
            <v>-11.604949999999997</v>
          </cell>
          <cell r="K89">
            <v>18.862908997735985</v>
          </cell>
        </row>
        <row r="90">
          <cell r="B90" t="str">
            <v>N. a.</v>
          </cell>
          <cell r="C90">
            <v>-20.215000000000089</v>
          </cell>
          <cell r="D90">
            <v>-1.4889999999999768</v>
          </cell>
          <cell r="E90">
            <v>-6.3399999999999892</v>
          </cell>
          <cell r="F90">
            <v>-22.693999999999949</v>
          </cell>
          <cell r="G90">
            <v>-1.3129999999999598</v>
          </cell>
          <cell r="H90">
            <v>-17.519000000000062</v>
          </cell>
          <cell r="I90">
            <v>-23.656384224590767</v>
          </cell>
          <cell r="J90">
            <v>-4.5101239986577433</v>
          </cell>
          <cell r="K90">
            <v>-38.483661368572726</v>
          </cell>
        </row>
        <row r="92">
          <cell r="H92">
            <v>25.993000000000009</v>
          </cell>
          <cell r="I92">
            <v>-15.868000000000009</v>
          </cell>
          <cell r="J92">
            <v>-1.2019951000000049</v>
          </cell>
          <cell r="K92">
            <v>50.639288151496686</v>
          </cell>
        </row>
        <row r="94">
          <cell r="B94">
            <v>160.828</v>
          </cell>
          <cell r="C94">
            <v>154.49799999999999</v>
          </cell>
          <cell r="D94">
            <v>157.31200000000001</v>
          </cell>
          <cell r="E94">
            <v>156.286</v>
          </cell>
          <cell r="F94">
            <v>171.196</v>
          </cell>
          <cell r="G94">
            <v>167.70500000000001</v>
          </cell>
          <cell r="H94">
            <v>198.62200000000001</v>
          </cell>
          <cell r="I94">
            <v>319.24900000000002</v>
          </cell>
          <cell r="J94">
            <v>349.24900000000002</v>
          </cell>
          <cell r="K94">
            <v>379.24900000000002</v>
          </cell>
        </row>
        <row r="95">
          <cell r="J95">
            <v>0</v>
          </cell>
          <cell r="K95">
            <v>0</v>
          </cell>
        </row>
        <row r="96">
          <cell r="B96">
            <v>50.034999999999997</v>
          </cell>
          <cell r="C96">
            <v>48.336000000000013</v>
          </cell>
          <cell r="D96">
            <v>49.98599999999999</v>
          </cell>
          <cell r="E96">
            <v>59.396999999999991</v>
          </cell>
          <cell r="F96">
            <v>53.533000000000015</v>
          </cell>
          <cell r="G96">
            <v>48.326999999999998</v>
          </cell>
          <cell r="H96">
            <v>50.770999999999994</v>
          </cell>
          <cell r="I96">
            <v>80.664999999999992</v>
          </cell>
          <cell r="J96">
            <v>65.59888500000001</v>
          </cell>
          <cell r="K96">
            <v>72.515284965836543</v>
          </cell>
        </row>
        <row r="97">
          <cell r="B97">
            <v>210.863</v>
          </cell>
          <cell r="C97">
            <v>202.834</v>
          </cell>
          <cell r="D97">
            <v>207.298</v>
          </cell>
          <cell r="E97">
            <v>215.68299999999999</v>
          </cell>
          <cell r="F97">
            <v>224.72900000000001</v>
          </cell>
          <cell r="G97">
            <v>216.03200000000001</v>
          </cell>
          <cell r="H97">
            <v>249.393</v>
          </cell>
          <cell r="I97">
            <v>399.91399999999999</v>
          </cell>
          <cell r="J97">
            <v>414.84788500000002</v>
          </cell>
          <cell r="K97">
            <v>451.76428496583657</v>
          </cell>
        </row>
        <row r="98">
          <cell r="B98">
            <v>12.16</v>
          </cell>
          <cell r="C98">
            <v>9.5190000000000001</v>
          </cell>
          <cell r="D98">
            <v>7.3129999999999997</v>
          </cell>
          <cell r="E98">
            <v>9.0039999999999996</v>
          </cell>
          <cell r="F98">
            <v>11.444000000000001</v>
          </cell>
          <cell r="G98">
            <v>9.6539999999999999</v>
          </cell>
          <cell r="H98">
            <v>8.6479999999999997</v>
          </cell>
          <cell r="I98">
            <v>12.631</v>
          </cell>
          <cell r="J98">
            <v>11.927070000000001</v>
          </cell>
          <cell r="K98">
            <v>13.184597266515734</v>
          </cell>
        </row>
        <row r="100">
          <cell r="B100">
            <v>1.0469999999999999</v>
          </cell>
          <cell r="C100">
            <v>1.2330000000000001</v>
          </cell>
          <cell r="D100">
            <v>1.1519999999999999</v>
          </cell>
          <cell r="E100">
            <v>2.363</v>
          </cell>
          <cell r="F100">
            <v>0.97099999999999997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I101">
            <v>18.951000000000001</v>
          </cell>
          <cell r="J101">
            <v>18.951000000000001</v>
          </cell>
          <cell r="K101">
            <v>18.951000000000001</v>
          </cell>
        </row>
        <row r="102">
          <cell r="J102">
            <v>445.72595500000006</v>
          </cell>
          <cell r="K102">
            <v>483.8998822323523</v>
          </cell>
        </row>
        <row r="103">
          <cell r="B103">
            <v>24.956</v>
          </cell>
          <cell r="C103">
            <v>23.393000000000001</v>
          </cell>
          <cell r="D103">
            <v>0.91300000000000003</v>
          </cell>
          <cell r="E103">
            <v>2.0350000000000001</v>
          </cell>
          <cell r="F103">
            <v>0.92700000000000005</v>
          </cell>
          <cell r="G103">
            <v>0.04</v>
          </cell>
          <cell r="H103">
            <v>0.27</v>
          </cell>
          <cell r="I103">
            <v>1.3029999999999999</v>
          </cell>
          <cell r="J103">
            <v>0.35781210000000002</v>
          </cell>
          <cell r="K103">
            <v>0.395537917995472</v>
          </cell>
        </row>
        <row r="104">
          <cell r="B104">
            <v>213.03</v>
          </cell>
          <cell r="C104">
            <v>167.749</v>
          </cell>
          <cell r="D104">
            <v>217.67</v>
          </cell>
          <cell r="E104">
            <v>179.375</v>
          </cell>
          <cell r="F104">
            <v>193.71</v>
          </cell>
          <cell r="G104">
            <v>153.672</v>
          </cell>
          <cell r="H104">
            <v>164.71100000000001</v>
          </cell>
          <cell r="I104">
            <v>165.64699999999999</v>
          </cell>
          <cell r="J104">
            <v>214.68726000000001</v>
          </cell>
          <cell r="K104">
            <v>237.32275079728322</v>
          </cell>
        </row>
        <row r="105">
          <cell r="J105">
            <v>0</v>
          </cell>
          <cell r="K105">
            <v>0</v>
          </cell>
        </row>
        <row r="106">
          <cell r="B106">
            <v>54.121000000000002</v>
          </cell>
          <cell r="C106">
            <v>66.346000000000004</v>
          </cell>
          <cell r="D106">
            <v>68.447000000000003</v>
          </cell>
          <cell r="E106">
            <v>46.085999999999999</v>
          </cell>
          <cell r="F106">
            <v>38.811999999999998</v>
          </cell>
          <cell r="G106">
            <v>75.41</v>
          </cell>
          <cell r="H106">
            <v>99.018000000000001</v>
          </cell>
          <cell r="I106">
            <v>82.293999999999997</v>
          </cell>
          <cell r="J106">
            <v>82.461065399999995</v>
          </cell>
          <cell r="K106">
            <v>133.28898264147404</v>
          </cell>
        </row>
        <row r="107">
          <cell r="J107">
            <v>297.50613749999997</v>
          </cell>
          <cell r="K107">
            <v>371.00727135675271</v>
          </cell>
        </row>
        <row r="108">
          <cell r="B108">
            <v>560.26199999999994</v>
          </cell>
          <cell r="C108">
            <v>514.96500000000003</v>
          </cell>
          <cell r="D108">
            <v>535.5</v>
          </cell>
          <cell r="E108">
            <v>490.423</v>
          </cell>
          <cell r="F108">
            <v>500.05799999999999</v>
          </cell>
          <cell r="G108">
            <v>483.70399999999995</v>
          </cell>
          <cell r="H108">
            <v>550.21699999999998</v>
          </cell>
          <cell r="I108">
            <v>697.78199999999993</v>
          </cell>
          <cell r="J108">
            <v>743.23209250000002</v>
          </cell>
          <cell r="K108">
            <v>854.90715358910506</v>
          </cell>
        </row>
        <row r="110">
          <cell r="I110">
            <v>386.17899999999997</v>
          </cell>
          <cell r="J110">
            <v>453.83300800000006</v>
          </cell>
          <cell r="K110">
            <v>534.26980741596276</v>
          </cell>
        </row>
        <row r="111">
          <cell r="B111">
            <v>234.38300000000001</v>
          </cell>
          <cell r="C111">
            <v>222.114</v>
          </cell>
          <cell r="D111">
            <v>287.84699999999998</v>
          </cell>
          <cell r="E111">
            <v>275.35199999999998</v>
          </cell>
          <cell r="F111">
            <v>273.02600000000001</v>
          </cell>
          <cell r="G111">
            <v>280.33199999999999</v>
          </cell>
          <cell r="H111">
            <v>325.90100000000001</v>
          </cell>
          <cell r="I111">
            <v>386.17899999999997</v>
          </cell>
          <cell r="J111">
            <v>453.83300800000006</v>
          </cell>
          <cell r="K111">
            <v>534.26980741596276</v>
          </cell>
        </row>
        <row r="112">
          <cell r="B112">
            <v>9.7530000000000001</v>
          </cell>
          <cell r="C112">
            <v>10.058999999999999</v>
          </cell>
          <cell r="D112">
            <v>12.176</v>
          </cell>
          <cell r="E112">
            <v>7.641</v>
          </cell>
          <cell r="F112">
            <v>7.5069999999999997</v>
          </cell>
          <cell r="G112">
            <v>3.6459999999999999</v>
          </cell>
          <cell r="H112">
            <v>4.2329999999999997</v>
          </cell>
          <cell r="I112">
            <v>2.573</v>
          </cell>
          <cell r="J112">
            <v>4.4480000000000004</v>
          </cell>
          <cell r="K112">
            <v>6.3230000000000004</v>
          </cell>
        </row>
        <row r="113">
          <cell r="B113">
            <v>244.13600000000002</v>
          </cell>
          <cell r="C113">
            <v>232.173</v>
          </cell>
          <cell r="D113">
            <v>300.02299999999997</v>
          </cell>
          <cell r="E113">
            <v>282.99299999999999</v>
          </cell>
          <cell r="F113">
            <v>280.53300000000002</v>
          </cell>
          <cell r="G113">
            <v>283.97800000000001</v>
          </cell>
          <cell r="H113">
            <v>330.13400000000001</v>
          </cell>
          <cell r="I113">
            <v>388.75199999999995</v>
          </cell>
          <cell r="J113">
            <v>458.28100800000004</v>
          </cell>
          <cell r="K113">
            <v>540.59280741596274</v>
          </cell>
        </row>
        <row r="114">
          <cell r="B114">
            <v>9.3740000000000006</v>
          </cell>
          <cell r="C114">
            <v>6.3040000000000003</v>
          </cell>
          <cell r="D114">
            <v>1.3800000000000001</v>
          </cell>
          <cell r="E114">
            <v>1.33</v>
          </cell>
          <cell r="F114">
            <v>1.3280000000000001</v>
          </cell>
          <cell r="G114">
            <v>1.276</v>
          </cell>
          <cell r="H114">
            <v>1.27</v>
          </cell>
          <cell r="I114">
            <v>0</v>
          </cell>
          <cell r="J114">
            <v>1.7890605000000002</v>
          </cell>
          <cell r="K114">
            <v>1.9776895899773601</v>
          </cell>
        </row>
        <row r="117">
          <cell r="I117">
            <v>6.4539999999999997</v>
          </cell>
          <cell r="J117">
            <v>6.4539999999999997</v>
          </cell>
          <cell r="K117">
            <v>6.4539999999999997</v>
          </cell>
        </row>
        <row r="118">
          <cell r="B118">
            <v>4.2339999999999236</v>
          </cell>
          <cell r="C118">
            <v>0</v>
          </cell>
          <cell r="D118">
            <v>2.8421709430404007E-14</v>
          </cell>
          <cell r="E118">
            <v>1.4150000000000285</v>
          </cell>
          <cell r="F118">
            <v>1.0369999999999715</v>
          </cell>
          <cell r="G118">
            <v>0.12099999999997157</v>
          </cell>
          <cell r="H118">
            <v>5.1719999999999997</v>
          </cell>
          <cell r="I118">
            <v>13.875999999999999</v>
          </cell>
          <cell r="J118">
            <v>0</v>
          </cell>
          <cell r="K118">
            <v>0</v>
          </cell>
        </row>
        <row r="119">
          <cell r="J119">
            <v>8.2430605000000003</v>
          </cell>
          <cell r="K119">
            <v>8.4316895899773598</v>
          </cell>
        </row>
        <row r="120">
          <cell r="B120">
            <v>101.714</v>
          </cell>
          <cell r="C120">
            <v>181.489</v>
          </cell>
          <cell r="D120">
            <v>15.881</v>
          </cell>
          <cell r="E120">
            <v>2.9830000000000001</v>
          </cell>
          <cell r="F120">
            <v>7.0000000000000001E-3</v>
          </cell>
          <cell r="G120">
            <v>2.3849999999999998</v>
          </cell>
          <cell r="H120">
            <v>6.0000000000000001E-3</v>
          </cell>
          <cell r="I120">
            <v>0.42</v>
          </cell>
          <cell r="J120">
            <v>0</v>
          </cell>
          <cell r="K120">
            <v>0</v>
          </cell>
        </row>
        <row r="121">
          <cell r="B121">
            <v>60.777000000000001</v>
          </cell>
          <cell r="C121">
            <v>59.804000000000002</v>
          </cell>
          <cell r="D121">
            <v>63.781999999999996</v>
          </cell>
          <cell r="E121">
            <v>71.314999999999998</v>
          </cell>
          <cell r="F121">
            <v>64.272000000000006</v>
          </cell>
          <cell r="G121">
            <v>52.694000000000003</v>
          </cell>
          <cell r="H121">
            <v>58.62</v>
          </cell>
          <cell r="I121">
            <v>68.27</v>
          </cell>
          <cell r="J121">
            <v>73.947834</v>
          </cell>
          <cell r="K121">
            <v>81.744503052397548</v>
          </cell>
        </row>
        <row r="122">
          <cell r="B122">
            <v>28.795999999999999</v>
          </cell>
          <cell r="C122">
            <v>25.082000000000001</v>
          </cell>
          <cell r="D122">
            <v>24.082000000000001</v>
          </cell>
          <cell r="E122">
            <v>15.625999999999999</v>
          </cell>
          <cell r="F122">
            <v>17.611999999999998</v>
          </cell>
          <cell r="G122">
            <v>14.946</v>
          </cell>
          <cell r="H122">
            <v>19.542000000000002</v>
          </cell>
          <cell r="I122">
            <v>43.374000000000002</v>
          </cell>
          <cell r="J122">
            <v>23.854140000000001</v>
          </cell>
          <cell r="K122">
            <v>26.369194533031468</v>
          </cell>
        </row>
        <row r="123">
          <cell r="B123">
            <v>110.45300000000003</v>
          </cell>
          <cell r="C123">
            <v>9.2970000000000415</v>
          </cell>
          <cell r="D123">
            <v>129.91300000000001</v>
          </cell>
          <cell r="E123">
            <v>114.32899999999999</v>
          </cell>
          <cell r="F123">
            <v>134.95699999999999</v>
          </cell>
          <cell r="G123">
            <v>128.22999999999996</v>
          </cell>
          <cell r="H123">
            <v>135.19300000000001</v>
          </cell>
          <cell r="I123">
            <v>176.63500000000002</v>
          </cell>
          <cell r="J123">
            <v>178.90605000000002</v>
          </cell>
          <cell r="K123">
            <v>197.76895899773601</v>
          </cell>
        </row>
        <row r="124">
          <cell r="J124">
            <v>276.70802400000002</v>
          </cell>
          <cell r="K124">
            <v>305.88265658316504</v>
          </cell>
        </row>
        <row r="125">
          <cell r="J125">
            <v>743.23209250000014</v>
          </cell>
          <cell r="K125">
            <v>854.90715358910506</v>
          </cell>
        </row>
        <row r="128">
          <cell r="B128">
            <v>111.08799999999999</v>
          </cell>
          <cell r="C128">
            <v>187.79300000000001</v>
          </cell>
          <cell r="D128">
            <v>17.260999999999999</v>
          </cell>
          <cell r="E128">
            <v>4.3130000000000006</v>
          </cell>
          <cell r="F128">
            <v>1.335</v>
          </cell>
          <cell r="G128">
            <v>3.6609999999999996</v>
          </cell>
          <cell r="H128">
            <v>1.276</v>
          </cell>
          <cell r="I128">
            <v>0.42</v>
          </cell>
          <cell r="J128">
            <v>1.7890605000000002</v>
          </cell>
          <cell r="K128">
            <v>1.9776895899773601</v>
          </cell>
        </row>
        <row r="129">
          <cell r="B129">
            <v>55.919999999999995</v>
          </cell>
          <cell r="C129">
            <v>120.214</v>
          </cell>
          <cell r="D129">
            <v>-52.338000000000008</v>
          </cell>
          <cell r="E129">
            <v>-44.135999999999996</v>
          </cell>
          <cell r="F129">
            <v>-38.447999999999993</v>
          </cell>
          <cell r="G129">
            <v>-71.748999999999995</v>
          </cell>
          <cell r="H129">
            <v>-97.742000000000004</v>
          </cell>
          <cell r="I129">
            <v>-81.873999999999995</v>
          </cell>
          <cell r="J129">
            <v>-80.67200489999999</v>
          </cell>
          <cell r="K129">
            <v>-131.31129305149668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B131">
            <v>55.919999999999995</v>
          </cell>
          <cell r="C131">
            <v>120.214</v>
          </cell>
          <cell r="D131">
            <v>-52.338000000000008</v>
          </cell>
          <cell r="E131">
            <v>-44.135999999999996</v>
          </cell>
          <cell r="F131">
            <v>-38.447999999999993</v>
          </cell>
          <cell r="G131">
            <v>-71.748999999999995</v>
          </cell>
          <cell r="H131">
            <v>-97.742000000000004</v>
          </cell>
          <cell r="I131">
            <v>-81.873999999999995</v>
          </cell>
          <cell r="J131">
            <v>-80.67200489999999</v>
          </cell>
          <cell r="K131">
            <v>-131.31129305149668</v>
          </cell>
        </row>
        <row r="134">
          <cell r="B134">
            <v>300.05600000000004</v>
          </cell>
          <cell r="C134">
            <v>352.387</v>
          </cell>
          <cell r="D134">
            <v>247.68499999999995</v>
          </cell>
          <cell r="E134">
            <v>238.857</v>
          </cell>
          <cell r="F134">
            <v>242.08500000000004</v>
          </cell>
          <cell r="G134">
            <v>212.22900000000001</v>
          </cell>
          <cell r="H134">
            <v>232.392</v>
          </cell>
          <cell r="I134">
            <v>306.87799999999993</v>
          </cell>
          <cell r="J134">
            <v>377.60900310000005</v>
          </cell>
          <cell r="K134">
            <v>409.28151436446603</v>
          </cell>
        </row>
        <row r="135">
          <cell r="B135">
            <v>148.41300000000001</v>
          </cell>
          <cell r="C135">
            <v>106.256</v>
          </cell>
          <cell r="D135">
            <v>130.71899999999999</v>
          </cell>
          <cell r="E135">
            <v>94.468999999999994</v>
          </cell>
          <cell r="F135">
            <v>112.75300000000001</v>
          </cell>
          <cell r="G135">
            <v>86.071999999999989</v>
          </cell>
          <cell r="H135">
            <v>86.819000000000017</v>
          </cell>
          <cell r="I135">
            <v>55.30599999999999</v>
          </cell>
          <cell r="J135">
            <v>117.2430981</v>
          </cell>
          <cell r="K135">
            <v>129.60459112984967</v>
          </cell>
        </row>
        <row r="136">
          <cell r="B136">
            <v>371.43600000000004</v>
          </cell>
          <cell r="C136">
            <v>318.60900000000004</v>
          </cell>
          <cell r="D136">
            <v>345.33</v>
          </cell>
          <cell r="E136">
            <v>319.15599999999995</v>
          </cell>
          <cell r="F136">
            <v>348.92600000000004</v>
          </cell>
          <cell r="G136">
            <v>311.75799999999998</v>
          </cell>
          <cell r="H136">
            <v>344.86</v>
          </cell>
          <cell r="I136">
            <v>467.85099999999994</v>
          </cell>
          <cell r="J136">
            <v>544.01805310000009</v>
          </cell>
          <cell r="K136">
            <v>594.55347336220188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B138">
            <v>9.7530000000000001</v>
          </cell>
          <cell r="C138">
            <v>10.058999999999999</v>
          </cell>
          <cell r="D138">
            <v>12.176</v>
          </cell>
          <cell r="E138">
            <v>7.641</v>
          </cell>
          <cell r="F138">
            <v>7.5069999999999997</v>
          </cell>
          <cell r="G138">
            <v>3.6459999999999999</v>
          </cell>
          <cell r="H138">
            <v>4.2329999999999997</v>
          </cell>
          <cell r="I138">
            <v>2.573</v>
          </cell>
          <cell r="J138">
            <v>4.4480000000000004</v>
          </cell>
          <cell r="K138">
            <v>6.3230000000000004</v>
          </cell>
        </row>
        <row r="145">
          <cell r="J145">
            <v>2.9999999999999997E-4</v>
          </cell>
          <cell r="K145">
            <v>2.9999999999999997E-4</v>
          </cell>
        </row>
        <row r="146">
          <cell r="J146">
            <v>0.18</v>
          </cell>
          <cell r="K146">
            <v>0.18</v>
          </cell>
        </row>
        <row r="147">
          <cell r="J147">
            <v>6.2E-2</v>
          </cell>
          <cell r="K147">
            <v>6.2E-2</v>
          </cell>
        </row>
        <row r="148">
          <cell r="J148">
            <v>0.02</v>
          </cell>
          <cell r="K148">
            <v>0.02</v>
          </cell>
        </row>
        <row r="151">
          <cell r="B151">
            <v>81.341278344480003</v>
          </cell>
          <cell r="C151">
            <v>81.850977119999996</v>
          </cell>
          <cell r="D151">
            <v>105.739</v>
          </cell>
          <cell r="E151">
            <v>105.739</v>
          </cell>
          <cell r="F151">
            <v>105.739</v>
          </cell>
          <cell r="G151">
            <v>106.23399999999999</v>
          </cell>
          <cell r="H151">
            <v>110.264</v>
          </cell>
          <cell r="I151">
            <v>113.69807999999999</v>
          </cell>
          <cell r="J151">
            <v>113.69807999999999</v>
          </cell>
          <cell r="K151">
            <v>113.69807999999999</v>
          </cell>
        </row>
        <row r="152">
          <cell r="B152">
            <v>77.039985000000001</v>
          </cell>
          <cell r="C152">
            <v>77.653806000000003</v>
          </cell>
          <cell r="D152">
            <v>92.385497999999998</v>
          </cell>
          <cell r="E152">
            <v>105.73774400000001</v>
          </cell>
          <cell r="F152">
            <v>105.739493</v>
          </cell>
          <cell r="G152">
            <v>106.108023</v>
          </cell>
          <cell r="H152">
            <v>109.342913</v>
          </cell>
          <cell r="I152">
            <v>113.69807999999999</v>
          </cell>
          <cell r="J152">
            <v>113.69807999999999</v>
          </cell>
          <cell r="K152">
            <v>113.69807999999999</v>
          </cell>
        </row>
        <row r="153">
          <cell r="I153">
            <v>3.4340799999999998</v>
          </cell>
        </row>
        <row r="160">
          <cell r="B160">
            <v>0</v>
          </cell>
          <cell r="C160">
            <v>1.1499999999999915</v>
          </cell>
          <cell r="D160">
            <v>0.66666600000000642</v>
          </cell>
          <cell r="E160">
            <v>0</v>
          </cell>
          <cell r="F160">
            <v>2.8305000000003133E-2</v>
          </cell>
          <cell r="G160">
            <v>2.8245239999999967</v>
          </cell>
          <cell r="H160">
            <v>3.4947580000000045</v>
          </cell>
        </row>
        <row r="162">
          <cell r="B162">
            <v>81.341278344480003</v>
          </cell>
          <cell r="C162">
            <v>81.850977119999996</v>
          </cell>
          <cell r="D162">
            <v>105.739</v>
          </cell>
          <cell r="E162">
            <v>105.739</v>
          </cell>
          <cell r="F162">
            <v>105.739</v>
          </cell>
          <cell r="G162">
            <v>106.23399999999999</v>
          </cell>
          <cell r="H162">
            <v>110.264</v>
          </cell>
          <cell r="I162">
            <v>113.69807999999999</v>
          </cell>
          <cell r="J162">
            <v>113.69807999999999</v>
          </cell>
          <cell r="K162">
            <v>113.69807999999999</v>
          </cell>
        </row>
        <row r="163">
          <cell r="B163">
            <v>77.039985000000001</v>
          </cell>
          <cell r="C163">
            <v>77.653806000000003</v>
          </cell>
          <cell r="D163">
            <v>92.385497999999998</v>
          </cell>
          <cell r="E163">
            <v>105.73774400000001</v>
          </cell>
          <cell r="F163">
            <v>105.739493</v>
          </cell>
          <cell r="G163">
            <v>106.108023</v>
          </cell>
          <cell r="H163">
            <v>109.342913</v>
          </cell>
          <cell r="I163">
            <v>113.69807999999999</v>
          </cell>
          <cell r="J163">
            <v>113.69807999999999</v>
          </cell>
          <cell r="K163">
            <v>113.69807999999999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B166">
            <v>81.341278344480003</v>
          </cell>
          <cell r="C166">
            <v>83.000977119999988</v>
          </cell>
          <cell r="D166">
            <v>106.40566600000001</v>
          </cell>
          <cell r="E166">
            <v>105.739</v>
          </cell>
          <cell r="F166">
            <v>105.76730500000001</v>
          </cell>
          <cell r="G166">
            <v>109.05852399999999</v>
          </cell>
          <cell r="H166">
            <v>113.758758</v>
          </cell>
          <cell r="I166">
            <v>113.69807999999999</v>
          </cell>
          <cell r="J166">
            <v>113.69807999999999</v>
          </cell>
          <cell r="K166">
            <v>113.69807999999999</v>
          </cell>
        </row>
        <row r="167">
          <cell r="B167">
            <v>77.039985000000001</v>
          </cell>
          <cell r="C167">
            <v>78.803805999999994</v>
          </cell>
          <cell r="D167">
            <v>93.052164000000005</v>
          </cell>
          <cell r="E167">
            <v>105.73774400000001</v>
          </cell>
          <cell r="F167">
            <v>105.767798</v>
          </cell>
          <cell r="G167">
            <v>108.932547</v>
          </cell>
          <cell r="H167">
            <v>112.837671</v>
          </cell>
          <cell r="I167">
            <v>113.69807999999999</v>
          </cell>
          <cell r="J167">
            <v>113.69807999999999</v>
          </cell>
          <cell r="K167">
            <v>113.69807999999999</v>
          </cell>
        </row>
        <row r="168"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.125</v>
          </cell>
          <cell r="H168">
            <v>0.125</v>
          </cell>
          <cell r="I168">
            <v>0.125</v>
          </cell>
          <cell r="J168">
            <v>0.125</v>
          </cell>
          <cell r="K168">
            <v>0.125</v>
          </cell>
        </row>
        <row r="169"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.125</v>
          </cell>
          <cell r="H169">
            <v>0.125</v>
          </cell>
          <cell r="I169">
            <v>0.125</v>
          </cell>
          <cell r="J169">
            <v>0.125</v>
          </cell>
          <cell r="K169">
            <v>0.125</v>
          </cell>
        </row>
        <row r="173">
          <cell r="B173">
            <v>0.3162513596024194</v>
          </cell>
          <cell r="C173">
            <v>-0.23572465522794672</v>
          </cell>
          <cell r="D173">
            <v>0.12230774127939738</v>
          </cell>
          <cell r="E173">
            <v>-0.10637639479049159</v>
          </cell>
          <cell r="F173">
            <v>-3.4727082503205629E-2</v>
          </cell>
          <cell r="G173">
            <v>0.17147245984897225</v>
          </cell>
          <cell r="H173">
            <v>0.45122251288346643</v>
          </cell>
          <cell r="I173">
            <v>0.55818005018202599</v>
          </cell>
          <cell r="J173">
            <v>0.72003210608305901</v>
          </cell>
          <cell r="K173">
            <v>0.8324596107160539</v>
          </cell>
        </row>
        <row r="184">
          <cell r="B184">
            <v>2.88147672092623</v>
          </cell>
          <cell r="C184">
            <v>2.7136389547844169</v>
          </cell>
          <cell r="D184">
            <v>2.7222406113165434</v>
          </cell>
          <cell r="E184">
            <v>2.6040722912075958</v>
          </cell>
          <cell r="F184">
            <v>2.5820747311777112</v>
          </cell>
          <cell r="G184">
            <v>2.6388161982039651</v>
          </cell>
          <cell r="H184">
            <v>2.9556428208662848</v>
          </cell>
          <cell r="I184">
            <v>3.3965305306826643</v>
          </cell>
          <cell r="J184">
            <v>3.9915626367657229</v>
          </cell>
          <cell r="K184">
            <v>4.6990222474817767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91">
          <cell r="I191">
            <v>1</v>
          </cell>
          <cell r="J191">
            <v>1</v>
          </cell>
          <cell r="K191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sigt"/>
      <sheetName val="Regions"/>
      <sheetName val="Input"/>
      <sheetName val="Historical Data"/>
      <sheetName val="Forecast Drivers"/>
      <sheetName val="Results"/>
      <sheetName val="Valuation Summary"/>
      <sheetName val="Sum-of-parts"/>
      <sheetName val="performance ratios"/>
      <sheetName val="SOTP"/>
      <sheetName val="JCF"/>
      <sheetName val="WACC"/>
      <sheetName val="DB2"/>
      <sheetName val="Base Case"/>
      <sheetName val="Best Case"/>
      <sheetName val="Worst Case"/>
      <sheetName val="DCF-output"/>
      <sheetName val="Ownership"/>
      <sheetName val="YTD"/>
      <sheetName val="Sheet1 (2)"/>
      <sheetName val="Since_04"/>
      <sheetName val="Sheet1"/>
      <sheetName val="Graph_Sales"/>
      <sheetName val="Sales"/>
      <sheetName val="Graph_EBITDA"/>
      <sheetName val="EBITDA"/>
      <sheetName val="Graph_EBIT"/>
      <sheetName val="EBIT"/>
      <sheetName val="Graph_EPS"/>
      <sheetName val="EPS"/>
      <sheetName val="Bagside grafer"/>
      <sheetName val="output"/>
      <sheetName val="Case"/>
      <sheetName val="Smokeban"/>
      <sheetName val="BBH Special items"/>
      <sheetName val="S&amp;N"/>
      <sheetName val="Notes"/>
      <sheetName val="Vejr"/>
      <sheetName val="Real estate"/>
      <sheetName val="COGS"/>
      <sheetName val="SGA"/>
      <sheetName val="Curr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D8" t="str">
            <v>Carlsberg A/S</v>
          </cell>
        </row>
        <row r="9">
          <cell r="D9" t="str">
            <v>Base</v>
          </cell>
        </row>
        <row r="10">
          <cell r="D10">
            <v>39082</v>
          </cell>
        </row>
        <row r="11">
          <cell r="B11" t="str">
            <v>Val_Date</v>
          </cell>
          <cell r="D11">
            <v>39316</v>
          </cell>
        </row>
        <row r="12">
          <cell r="D12">
            <v>43098</v>
          </cell>
        </row>
        <row r="13">
          <cell r="D13">
            <v>44923</v>
          </cell>
        </row>
        <row r="15">
          <cell r="D15">
            <v>1000000</v>
          </cell>
        </row>
        <row r="18">
          <cell r="D18">
            <v>670</v>
          </cell>
        </row>
        <row r="19">
          <cell r="D19">
            <v>555</v>
          </cell>
        </row>
        <row r="25">
          <cell r="E25">
            <v>0</v>
          </cell>
          <cell r="F25">
            <v>0</v>
          </cell>
          <cell r="G25">
            <v>24245</v>
          </cell>
          <cell r="H25">
            <v>35442</v>
          </cell>
          <cell r="I25">
            <v>34419</v>
          </cell>
          <cell r="J25">
            <v>35544</v>
          </cell>
          <cell r="K25">
            <v>34626</v>
          </cell>
          <cell r="L25">
            <v>36284</v>
          </cell>
          <cell r="M25">
            <v>38047</v>
          </cell>
          <cell r="N25">
            <v>41083</v>
          </cell>
          <cell r="O25">
            <v>44099.871904519394</v>
          </cell>
          <cell r="P25">
            <v>45607.57357088627</v>
          </cell>
          <cell r="Q25">
            <v>47545.08663143235</v>
          </cell>
          <cell r="R25">
            <v>49309.964637906523</v>
          </cell>
          <cell r="S25">
            <v>51106.855586925965</v>
          </cell>
          <cell r="T25">
            <v>52700.182923764485</v>
          </cell>
          <cell r="U25">
            <v>54645.999431560325</v>
          </cell>
          <cell r="V25">
            <v>56266.670931894405</v>
          </cell>
          <cell r="W25">
            <v>58048.076387031375</v>
          </cell>
          <cell r="X25">
            <v>60185.658982312547</v>
          </cell>
        </row>
        <row r="28">
          <cell r="E28">
            <v>0</v>
          </cell>
          <cell r="F28">
            <v>0</v>
          </cell>
          <cell r="G28">
            <v>-62</v>
          </cell>
          <cell r="H28">
            <v>372</v>
          </cell>
          <cell r="I28">
            <v>291</v>
          </cell>
          <cell r="J28">
            <v>550</v>
          </cell>
          <cell r="K28">
            <v>811</v>
          </cell>
          <cell r="L28">
            <v>822</v>
          </cell>
          <cell r="M28">
            <v>643</v>
          </cell>
          <cell r="N28">
            <v>352</v>
          </cell>
          <cell r="O28">
            <v>427.4</v>
          </cell>
          <cell r="P28">
            <v>392.82</v>
          </cell>
          <cell r="Q28">
            <v>297.46100000000001</v>
          </cell>
          <cell r="R28">
            <v>600.38482999999997</v>
          </cell>
          <cell r="S28">
            <v>603.39637490000007</v>
          </cell>
          <cell r="T28">
            <v>206.49826614700004</v>
          </cell>
          <cell r="U28">
            <v>209.69321413141003</v>
          </cell>
          <cell r="V28">
            <v>212.98401055535234</v>
          </cell>
          <cell r="W28">
            <v>216.37353087201291</v>
          </cell>
          <cell r="X28">
            <v>219.86473679817331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42">
          <cell r="E42">
            <v>0</v>
          </cell>
          <cell r="F42">
            <v>0</v>
          </cell>
          <cell r="G42">
            <v>3210</v>
          </cell>
          <cell r="H42">
            <v>2890</v>
          </cell>
          <cell r="I42">
            <v>3165</v>
          </cell>
          <cell r="J42">
            <v>3448</v>
          </cell>
          <cell r="K42">
            <v>4521</v>
          </cell>
          <cell r="L42">
            <v>1758</v>
          </cell>
          <cell r="M42">
            <v>2240</v>
          </cell>
          <cell r="N42">
            <v>2490</v>
          </cell>
          <cell r="O42">
            <v>2645.9923142711637</v>
          </cell>
          <cell r="P42">
            <v>2736.4544142531763</v>
          </cell>
          <cell r="Q42">
            <v>2852.7051978859408</v>
          </cell>
          <cell r="R42">
            <v>2958.5978782743914</v>
          </cell>
          <cell r="S42">
            <v>3066.4113352155578</v>
          </cell>
          <cell r="T42">
            <v>3162.0109754258692</v>
          </cell>
          <cell r="U42">
            <v>3278.7599658936192</v>
          </cell>
          <cell r="V42">
            <v>3376.0002559136642</v>
          </cell>
          <cell r="W42">
            <v>3482.8845832218822</v>
          </cell>
          <cell r="X42">
            <v>3611.1395389387526</v>
          </cell>
        </row>
        <row r="45">
          <cell r="E45">
            <v>0</v>
          </cell>
          <cell r="F45">
            <v>0</v>
          </cell>
          <cell r="G45">
            <v>2150</v>
          </cell>
          <cell r="H45">
            <v>1977</v>
          </cell>
          <cell r="I45">
            <v>2902</v>
          </cell>
          <cell r="J45">
            <v>2780</v>
          </cell>
          <cell r="K45">
            <v>2675</v>
          </cell>
          <cell r="L45">
            <v>2883</v>
          </cell>
          <cell r="M45">
            <v>2866</v>
          </cell>
          <cell r="N45">
            <v>3220</v>
          </cell>
          <cell r="O45">
            <v>3527.9897523615514</v>
          </cell>
          <cell r="P45">
            <v>3648.6058856709019</v>
          </cell>
          <cell r="Q45">
            <v>3803.6069305145879</v>
          </cell>
          <cell r="R45">
            <v>3944.7971710325219</v>
          </cell>
          <cell r="S45">
            <v>4088.5484469540775</v>
          </cell>
          <cell r="T45">
            <v>4216.014633901159</v>
          </cell>
          <cell r="U45">
            <v>4371.6799545248259</v>
          </cell>
          <cell r="V45">
            <v>4501.3336745515526</v>
          </cell>
          <cell r="W45">
            <v>4643.8461109625105</v>
          </cell>
          <cell r="X45">
            <v>4814.8527185850035</v>
          </cell>
        </row>
        <row r="48">
          <cell r="E48">
            <v>0</v>
          </cell>
          <cell r="F48">
            <v>0</v>
          </cell>
          <cell r="G48">
            <v>4665</v>
          </cell>
          <cell r="H48">
            <v>5564</v>
          </cell>
          <cell r="I48">
            <v>6780</v>
          </cell>
          <cell r="J48">
            <v>6139</v>
          </cell>
          <cell r="K48">
            <v>6212</v>
          </cell>
          <cell r="L48">
            <v>6290</v>
          </cell>
          <cell r="M48">
            <v>5979</v>
          </cell>
          <cell r="N48">
            <v>6108</v>
          </cell>
          <cell r="O48">
            <v>6614.9807856779089</v>
          </cell>
          <cell r="P48">
            <v>6841.1360356329405</v>
          </cell>
          <cell r="Q48">
            <v>7131.7629947148525</v>
          </cell>
          <cell r="R48">
            <v>7889.5943420650437</v>
          </cell>
          <cell r="S48">
            <v>8177.0968939081549</v>
          </cell>
          <cell r="T48">
            <v>8432.0292678023179</v>
          </cell>
          <cell r="U48">
            <v>8743.3599090496518</v>
          </cell>
          <cell r="V48">
            <v>9002.6673491031052</v>
          </cell>
          <cell r="W48">
            <v>9287.6922219250209</v>
          </cell>
          <cell r="X48">
            <v>9629.7054371700069</v>
          </cell>
        </row>
        <row r="51">
          <cell r="E51">
            <v>0</v>
          </cell>
          <cell r="F51">
            <v>0</v>
          </cell>
          <cell r="G51">
            <v>2606</v>
          </cell>
          <cell r="H51">
            <v>2651</v>
          </cell>
          <cell r="I51">
            <v>3146</v>
          </cell>
          <cell r="J51">
            <v>3652</v>
          </cell>
          <cell r="K51">
            <v>4173</v>
          </cell>
          <cell r="L51">
            <v>4074</v>
          </cell>
          <cell r="M51">
            <v>4513</v>
          </cell>
          <cell r="N51">
            <v>5147</v>
          </cell>
          <cell r="O51">
            <v>5512.4839880649242</v>
          </cell>
          <cell r="P51">
            <v>5700.9466963607838</v>
          </cell>
          <cell r="Q51">
            <v>5705.4103957718817</v>
          </cell>
          <cell r="R51">
            <v>5917.1957565487828</v>
          </cell>
          <cell r="S51">
            <v>6132.8226704311155</v>
          </cell>
          <cell r="T51">
            <v>6324.0219508517384</v>
          </cell>
          <cell r="U51">
            <v>6557.5199317872384</v>
          </cell>
          <cell r="V51">
            <v>6752.0005118273284</v>
          </cell>
          <cell r="W51">
            <v>6965.7691664437643</v>
          </cell>
          <cell r="X51">
            <v>7222.2790778775052</v>
          </cell>
        </row>
        <row r="54">
          <cell r="E54">
            <v>0</v>
          </cell>
          <cell r="F54">
            <v>0</v>
          </cell>
          <cell r="G54">
            <v>2199</v>
          </cell>
          <cell r="H54">
            <v>4130</v>
          </cell>
          <cell r="I54">
            <v>3310</v>
          </cell>
          <cell r="J54">
            <v>3018</v>
          </cell>
          <cell r="K54">
            <v>2698</v>
          </cell>
          <cell r="L54">
            <v>2062</v>
          </cell>
          <cell r="M54">
            <v>3734</v>
          </cell>
          <cell r="N54">
            <v>2146</v>
          </cell>
          <cell r="O54">
            <v>2425.4929547485667</v>
          </cell>
          <cell r="P54">
            <v>2736.4544142531763</v>
          </cell>
          <cell r="Q54">
            <v>2852.7051978859408</v>
          </cell>
          <cell r="R54">
            <v>2958.5978782743914</v>
          </cell>
          <cell r="S54">
            <v>3066.4113352155578</v>
          </cell>
          <cell r="T54">
            <v>3162.0109754258692</v>
          </cell>
          <cell r="U54">
            <v>3278.7599658936192</v>
          </cell>
          <cell r="V54">
            <v>3376.0002559136642</v>
          </cell>
          <cell r="W54">
            <v>3482.8845832218822</v>
          </cell>
          <cell r="X54">
            <v>3611.1395389387526</v>
          </cell>
        </row>
        <row r="57">
          <cell r="E57">
            <v>0</v>
          </cell>
          <cell r="F57">
            <v>0</v>
          </cell>
          <cell r="G57">
            <v>4188</v>
          </cell>
          <cell r="H57">
            <v>4871</v>
          </cell>
          <cell r="I57">
            <v>6523</v>
          </cell>
          <cell r="J57">
            <v>5282</v>
          </cell>
          <cell r="K57">
            <v>4728</v>
          </cell>
          <cell r="L57">
            <v>6164</v>
          </cell>
          <cell r="M57">
            <v>6969</v>
          </cell>
          <cell r="N57">
            <v>6482</v>
          </cell>
          <cell r="O57">
            <v>7055.9795047231028</v>
          </cell>
          <cell r="P57">
            <v>7297.2117713418038</v>
          </cell>
          <cell r="Q57">
            <v>7607.2138610291759</v>
          </cell>
          <cell r="R57">
            <v>7889.5943420650437</v>
          </cell>
          <cell r="S57">
            <v>8177.0968939081549</v>
          </cell>
          <cell r="T57">
            <v>8432.0292678023179</v>
          </cell>
          <cell r="U57">
            <v>8743.3599090496518</v>
          </cell>
          <cell r="V57">
            <v>9002.6673491031052</v>
          </cell>
          <cell r="W57">
            <v>9287.6922219250209</v>
          </cell>
          <cell r="X57">
            <v>9629.7054371700069</v>
          </cell>
        </row>
        <row r="59">
          <cell r="E59">
            <v>0</v>
          </cell>
          <cell r="F59">
            <v>0</v>
          </cell>
          <cell r="G59">
            <v>5430</v>
          </cell>
          <cell r="H59">
            <v>7039</v>
          </cell>
          <cell r="I59">
            <v>6488</v>
          </cell>
          <cell r="J59">
            <v>6451</v>
          </cell>
          <cell r="K59">
            <v>7205</v>
          </cell>
          <cell r="L59">
            <v>2755</v>
          </cell>
          <cell r="M59">
            <v>3337</v>
          </cell>
          <cell r="N59">
            <v>2335</v>
          </cell>
          <cell r="O59">
            <v>2645.9923142711623</v>
          </cell>
          <cell r="P59">
            <v>2964.4922821076079</v>
          </cell>
          <cell r="Q59">
            <v>3328.1560642002651</v>
          </cell>
          <cell r="R59">
            <v>3944.7971710325219</v>
          </cell>
          <cell r="S59">
            <v>4088.5484469540779</v>
          </cell>
          <cell r="T59">
            <v>4216.0146339011608</v>
          </cell>
          <cell r="U59">
            <v>4371.6799545248232</v>
          </cell>
          <cell r="V59">
            <v>4501.3336745515498</v>
          </cell>
          <cell r="W59">
            <v>4643.8461109625096</v>
          </cell>
          <cell r="X59">
            <v>4814.8527185850071</v>
          </cell>
        </row>
        <row r="60">
          <cell r="F60">
            <v>0</v>
          </cell>
          <cell r="G60">
            <v>5430</v>
          </cell>
          <cell r="H60">
            <v>1609</v>
          </cell>
          <cell r="I60">
            <v>-551</v>
          </cell>
          <cell r="J60">
            <v>-37</v>
          </cell>
          <cell r="K60">
            <v>754</v>
          </cell>
          <cell r="L60">
            <v>-4450</v>
          </cell>
          <cell r="M60">
            <v>582</v>
          </cell>
          <cell r="N60">
            <v>-1002</v>
          </cell>
          <cell r="O60">
            <v>310.99231427116229</v>
          </cell>
          <cell r="P60">
            <v>318.49996783644565</v>
          </cell>
          <cell r="Q60">
            <v>363.66378209265713</v>
          </cell>
          <cell r="R60">
            <v>616.64110683225681</v>
          </cell>
          <cell r="S60">
            <v>143.75127592155604</v>
          </cell>
          <cell r="T60">
            <v>127.46618694708286</v>
          </cell>
          <cell r="U60">
            <v>155.66532062366241</v>
          </cell>
          <cell r="V60">
            <v>129.65372002672666</v>
          </cell>
          <cell r="W60">
            <v>142.51243641095971</v>
          </cell>
          <cell r="X60">
            <v>171.00660762249754</v>
          </cell>
        </row>
        <row r="75">
          <cell r="E75">
            <v>0</v>
          </cell>
          <cell r="F75">
            <v>0</v>
          </cell>
          <cell r="G75">
            <v>-1354</v>
          </cell>
          <cell r="H75">
            <v>-2153</v>
          </cell>
          <cell r="I75">
            <v>-2523</v>
          </cell>
          <cell r="J75">
            <v>-2630</v>
          </cell>
          <cell r="K75">
            <v>-2673</v>
          </cell>
          <cell r="L75">
            <v>-2792</v>
          </cell>
          <cell r="M75">
            <v>-2796</v>
          </cell>
          <cell r="N75">
            <v>-2989</v>
          </cell>
          <cell r="O75">
            <v>-3055.0499999999997</v>
          </cell>
          <cell r="P75">
            <v>-3377.3602327099929</v>
          </cell>
          <cell r="Q75">
            <v>-3554.8698013667877</v>
          </cell>
          <cell r="R75">
            <v>-3592.1803707389577</v>
          </cell>
          <cell r="S75">
            <v>-3608.0904173045619</v>
          </cell>
          <cell r="T75">
            <v>-3603.4988383716009</v>
          </cell>
          <cell r="U75">
            <v>-3576.8007961225644</v>
          </cell>
          <cell r="V75">
            <v>-3778.0016690302446</v>
          </cell>
          <cell r="W75">
            <v>-4055.3014826541239</v>
          </cell>
          <cell r="X75">
            <v>-4317.7274060614754</v>
          </cell>
        </row>
        <row r="78">
          <cell r="F78" t="str">
            <v>NA</v>
          </cell>
          <cell r="G78" t="str">
            <v>NA</v>
          </cell>
          <cell r="H78">
            <v>-2377</v>
          </cell>
          <cell r="I78">
            <v>788</v>
          </cell>
          <cell r="J78">
            <v>-1385</v>
          </cell>
          <cell r="K78">
            <v>-950</v>
          </cell>
          <cell r="L78">
            <v>844</v>
          </cell>
          <cell r="M78">
            <v>-470</v>
          </cell>
          <cell r="N78">
            <v>-558</v>
          </cell>
        </row>
        <row r="82">
          <cell r="F82">
            <v>0</v>
          </cell>
          <cell r="G82">
            <v>0</v>
          </cell>
          <cell r="H82">
            <v>3369</v>
          </cell>
          <cell r="I82">
            <v>1610</v>
          </cell>
          <cell r="J82">
            <v>262</v>
          </cell>
          <cell r="K82">
            <v>402</v>
          </cell>
          <cell r="L82">
            <v>9391</v>
          </cell>
          <cell r="M82">
            <v>1287</v>
          </cell>
          <cell r="N82">
            <v>596</v>
          </cell>
        </row>
        <row r="83">
          <cell r="E83">
            <v>0</v>
          </cell>
          <cell r="F83">
            <v>0</v>
          </cell>
          <cell r="G83">
            <v>-141</v>
          </cell>
          <cell r="H83">
            <v>-1664</v>
          </cell>
          <cell r="I83">
            <v>-303</v>
          </cell>
          <cell r="J83">
            <v>-375</v>
          </cell>
          <cell r="K83">
            <v>-379</v>
          </cell>
          <cell r="L83">
            <v>0</v>
          </cell>
          <cell r="M83">
            <v>0</v>
          </cell>
          <cell r="N83">
            <v>0</v>
          </cell>
        </row>
        <row r="84">
          <cell r="E84">
            <v>0</v>
          </cell>
          <cell r="F84">
            <v>0</v>
          </cell>
          <cell r="G84">
            <v>2739</v>
          </cell>
          <cell r="H84">
            <v>4444</v>
          </cell>
          <cell r="I84">
            <v>5751</v>
          </cell>
          <cell r="J84">
            <v>5638</v>
          </cell>
          <cell r="K84">
            <v>5661</v>
          </cell>
          <cell r="L84">
            <v>15052</v>
          </cell>
          <cell r="M84">
            <v>16339</v>
          </cell>
          <cell r="N84">
            <v>16935</v>
          </cell>
          <cell r="O84">
            <v>16935</v>
          </cell>
          <cell r="P84">
            <v>16935</v>
          </cell>
          <cell r="Q84">
            <v>16935</v>
          </cell>
          <cell r="R84">
            <v>16935</v>
          </cell>
          <cell r="S84">
            <v>16935</v>
          </cell>
          <cell r="T84">
            <v>16935</v>
          </cell>
          <cell r="U84">
            <v>16935</v>
          </cell>
          <cell r="V84">
            <v>16935</v>
          </cell>
          <cell r="W84">
            <v>16935</v>
          </cell>
          <cell r="X84">
            <v>16935</v>
          </cell>
        </row>
        <row r="85">
          <cell r="D85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4437</v>
          </cell>
          <cell r="M89">
            <v>-104</v>
          </cell>
          <cell r="N89">
            <v>11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4437</v>
          </cell>
          <cell r="M91">
            <v>4333</v>
          </cell>
          <cell r="N91">
            <v>4344</v>
          </cell>
          <cell r="O91">
            <v>4344</v>
          </cell>
          <cell r="P91">
            <v>4344</v>
          </cell>
          <cell r="Q91">
            <v>4344</v>
          </cell>
          <cell r="R91">
            <v>4344</v>
          </cell>
          <cell r="S91">
            <v>4344</v>
          </cell>
          <cell r="T91">
            <v>4344</v>
          </cell>
          <cell r="U91">
            <v>4344</v>
          </cell>
          <cell r="V91">
            <v>4344</v>
          </cell>
          <cell r="W91">
            <v>4344</v>
          </cell>
          <cell r="X91">
            <v>4344</v>
          </cell>
        </row>
        <row r="92">
          <cell r="D92">
            <v>0</v>
          </cell>
        </row>
        <row r="96"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750</v>
          </cell>
          <cell r="M96">
            <v>-645</v>
          </cell>
          <cell r="N96">
            <v>-526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750</v>
          </cell>
          <cell r="M97">
            <v>1105</v>
          </cell>
          <cell r="N97">
            <v>579</v>
          </cell>
          <cell r="O97">
            <v>579</v>
          </cell>
          <cell r="P97">
            <v>579</v>
          </cell>
          <cell r="Q97">
            <v>579</v>
          </cell>
          <cell r="R97">
            <v>579</v>
          </cell>
          <cell r="S97">
            <v>579</v>
          </cell>
          <cell r="T97">
            <v>579</v>
          </cell>
          <cell r="U97">
            <v>579</v>
          </cell>
          <cell r="V97">
            <v>579</v>
          </cell>
          <cell r="W97">
            <v>579</v>
          </cell>
          <cell r="X97">
            <v>579</v>
          </cell>
        </row>
        <row r="101">
          <cell r="F101" t="str">
            <v>NA</v>
          </cell>
          <cell r="G101" t="str">
            <v>NA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6">
          <cell r="F106" t="str">
            <v>NA</v>
          </cell>
          <cell r="G106" t="str">
            <v>NA</v>
          </cell>
          <cell r="H106">
            <v>314</v>
          </cell>
          <cell r="I106">
            <v>584</v>
          </cell>
          <cell r="J106">
            <v>-1261</v>
          </cell>
          <cell r="K106">
            <v>686</v>
          </cell>
          <cell r="L106">
            <v>-2250</v>
          </cell>
          <cell r="M106">
            <v>-34</v>
          </cell>
          <cell r="N106">
            <v>-103</v>
          </cell>
        </row>
        <row r="107">
          <cell r="E107">
            <v>0</v>
          </cell>
          <cell r="F107">
            <v>0</v>
          </cell>
          <cell r="G107">
            <v>3217</v>
          </cell>
          <cell r="H107">
            <v>3531</v>
          </cell>
          <cell r="I107">
            <v>4115</v>
          </cell>
          <cell r="J107">
            <v>2854</v>
          </cell>
          <cell r="K107">
            <v>3540</v>
          </cell>
          <cell r="L107">
            <v>1290</v>
          </cell>
          <cell r="M107">
            <v>1256</v>
          </cell>
          <cell r="N107">
            <v>1153</v>
          </cell>
          <cell r="O107">
            <v>1153</v>
          </cell>
          <cell r="P107">
            <v>1153</v>
          </cell>
          <cell r="Q107">
            <v>1153</v>
          </cell>
          <cell r="R107">
            <v>1153</v>
          </cell>
          <cell r="S107">
            <v>1153</v>
          </cell>
          <cell r="T107">
            <v>1153</v>
          </cell>
          <cell r="U107">
            <v>1153</v>
          </cell>
          <cell r="V107">
            <v>1153</v>
          </cell>
          <cell r="W107">
            <v>1153</v>
          </cell>
          <cell r="X107">
            <v>1153</v>
          </cell>
        </row>
        <row r="111">
          <cell r="F111" t="str">
            <v>NA</v>
          </cell>
          <cell r="G111" t="str">
            <v>NA</v>
          </cell>
          <cell r="H111">
            <v>-104</v>
          </cell>
          <cell r="I111">
            <v>-2</v>
          </cell>
          <cell r="J111">
            <v>591</v>
          </cell>
          <cell r="K111">
            <v>372</v>
          </cell>
          <cell r="L111">
            <v>-1106</v>
          </cell>
          <cell r="M111">
            <v>2186</v>
          </cell>
          <cell r="N111">
            <v>-2540</v>
          </cell>
        </row>
        <row r="112">
          <cell r="E112">
            <v>0</v>
          </cell>
          <cell r="F112">
            <v>0</v>
          </cell>
          <cell r="G112">
            <v>773</v>
          </cell>
          <cell r="H112">
            <v>669</v>
          </cell>
          <cell r="I112">
            <v>667</v>
          </cell>
          <cell r="J112">
            <v>1258</v>
          </cell>
          <cell r="K112">
            <v>1630</v>
          </cell>
          <cell r="L112">
            <v>524</v>
          </cell>
          <cell r="M112">
            <v>2710</v>
          </cell>
          <cell r="N112">
            <v>170</v>
          </cell>
          <cell r="O112">
            <v>170</v>
          </cell>
          <cell r="P112">
            <v>170</v>
          </cell>
          <cell r="Q112">
            <v>170</v>
          </cell>
          <cell r="R112">
            <v>170</v>
          </cell>
          <cell r="S112">
            <v>170</v>
          </cell>
          <cell r="T112">
            <v>170</v>
          </cell>
          <cell r="U112">
            <v>170</v>
          </cell>
          <cell r="V112">
            <v>170</v>
          </cell>
          <cell r="W112">
            <v>170</v>
          </cell>
          <cell r="X112">
            <v>170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522</v>
          </cell>
          <cell r="M117">
            <v>1543</v>
          </cell>
          <cell r="N117">
            <v>1695</v>
          </cell>
          <cell r="O117">
            <v>300</v>
          </cell>
          <cell r="P117">
            <v>320</v>
          </cell>
          <cell r="Q117">
            <v>350</v>
          </cell>
          <cell r="R117">
            <v>370</v>
          </cell>
          <cell r="S117">
            <v>400</v>
          </cell>
          <cell r="T117">
            <v>400</v>
          </cell>
          <cell r="U117">
            <v>400</v>
          </cell>
          <cell r="V117">
            <v>400</v>
          </cell>
          <cell r="W117">
            <v>400</v>
          </cell>
          <cell r="X117">
            <v>400</v>
          </cell>
        </row>
        <row r="118">
          <cell r="F118" t="str">
            <v>NA</v>
          </cell>
          <cell r="G118" t="str">
            <v>NA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1522</v>
          </cell>
          <cell r="M118">
            <v>21</v>
          </cell>
          <cell r="N118">
            <v>152</v>
          </cell>
          <cell r="O118">
            <v>-1395</v>
          </cell>
          <cell r="P118">
            <v>20</v>
          </cell>
          <cell r="Q118">
            <v>30</v>
          </cell>
          <cell r="R118">
            <v>20</v>
          </cell>
          <cell r="S118">
            <v>3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06.54</v>
          </cell>
          <cell r="M120">
            <v>108.01</v>
          </cell>
          <cell r="N120">
            <v>118.65</v>
          </cell>
          <cell r="O120">
            <v>22.5</v>
          </cell>
          <cell r="P120">
            <v>24</v>
          </cell>
          <cell r="Q120">
            <v>26.25</v>
          </cell>
          <cell r="R120">
            <v>27.75</v>
          </cell>
          <cell r="S120">
            <v>30</v>
          </cell>
          <cell r="T120">
            <v>30</v>
          </cell>
          <cell r="U120">
            <v>30</v>
          </cell>
          <cell r="V120">
            <v>30</v>
          </cell>
          <cell r="W120">
            <v>30</v>
          </cell>
          <cell r="X120">
            <v>30</v>
          </cell>
        </row>
        <row r="124">
          <cell r="D124">
            <v>0</v>
          </cell>
        </row>
        <row r="125">
          <cell r="D125">
            <v>170</v>
          </cell>
        </row>
        <row r="127">
          <cell r="D127">
            <v>18807</v>
          </cell>
        </row>
        <row r="128">
          <cell r="D128">
            <v>1695</v>
          </cell>
        </row>
        <row r="129">
          <cell r="D129">
            <v>2006</v>
          </cell>
        </row>
        <row r="130">
          <cell r="D130">
            <v>0</v>
          </cell>
        </row>
        <row r="131">
          <cell r="D131">
            <v>1390</v>
          </cell>
        </row>
        <row r="132">
          <cell r="D132">
            <v>366</v>
          </cell>
        </row>
        <row r="133">
          <cell r="D133">
            <v>0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32</v>
          </cell>
          <cell r="J143">
            <v>-23</v>
          </cell>
          <cell r="K143">
            <v>-401</v>
          </cell>
          <cell r="L143">
            <v>-598</v>
          </cell>
          <cell r="M143">
            <v>-386</v>
          </cell>
          <cell r="N143">
            <v>-160</v>
          </cell>
          <cell r="O143">
            <v>-250</v>
          </cell>
          <cell r="P143">
            <v>-225</v>
          </cell>
          <cell r="Q143">
            <v>-200</v>
          </cell>
          <cell r="R143">
            <v>-150</v>
          </cell>
          <cell r="S143">
            <v>-100</v>
          </cell>
          <cell r="T143">
            <v>-100</v>
          </cell>
          <cell r="U143">
            <v>-100</v>
          </cell>
          <cell r="V143">
            <v>-100</v>
          </cell>
          <cell r="W143">
            <v>-100</v>
          </cell>
          <cell r="X143">
            <v>-100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8">
          <cell r="F148">
            <v>0</v>
          </cell>
          <cell r="G148">
            <v>0</v>
          </cell>
          <cell r="H148">
            <v>-608</v>
          </cell>
          <cell r="I148">
            <v>-80</v>
          </cell>
          <cell r="J148">
            <v>-434</v>
          </cell>
          <cell r="K148">
            <v>-161</v>
          </cell>
          <cell r="L148">
            <v>-1159</v>
          </cell>
          <cell r="M148">
            <v>-10</v>
          </cell>
          <cell r="N148">
            <v>-11</v>
          </cell>
        </row>
        <row r="149">
          <cell r="E149">
            <v>0</v>
          </cell>
          <cell r="F149">
            <v>0</v>
          </cell>
          <cell r="G149">
            <v>2517</v>
          </cell>
          <cell r="H149">
            <v>1909</v>
          </cell>
          <cell r="I149">
            <v>1829</v>
          </cell>
          <cell r="J149">
            <v>1395</v>
          </cell>
          <cell r="K149">
            <v>1234</v>
          </cell>
          <cell r="L149">
            <v>75</v>
          </cell>
          <cell r="M149">
            <v>65</v>
          </cell>
          <cell r="N149">
            <v>54</v>
          </cell>
          <cell r="O149">
            <v>54</v>
          </cell>
          <cell r="P149">
            <v>54</v>
          </cell>
          <cell r="Q149">
            <v>54</v>
          </cell>
          <cell r="R149">
            <v>54</v>
          </cell>
          <cell r="S149">
            <v>54</v>
          </cell>
          <cell r="T149">
            <v>54</v>
          </cell>
          <cell r="U149">
            <v>54</v>
          </cell>
          <cell r="V149">
            <v>54</v>
          </cell>
          <cell r="W149">
            <v>54</v>
          </cell>
          <cell r="X149">
            <v>54</v>
          </cell>
        </row>
        <row r="153">
          <cell r="F153">
            <v>0</v>
          </cell>
          <cell r="G153">
            <v>0</v>
          </cell>
          <cell r="H153">
            <v>86</v>
          </cell>
          <cell r="I153">
            <v>368</v>
          </cell>
          <cell r="J153">
            <v>-35</v>
          </cell>
          <cell r="K153">
            <v>-99</v>
          </cell>
          <cell r="L153">
            <v>1289</v>
          </cell>
          <cell r="M153">
            <v>172</v>
          </cell>
          <cell r="N153">
            <v>-55</v>
          </cell>
        </row>
        <row r="154">
          <cell r="E154">
            <v>0</v>
          </cell>
          <cell r="F154">
            <v>0</v>
          </cell>
          <cell r="G154">
            <v>280</v>
          </cell>
          <cell r="H154">
            <v>366</v>
          </cell>
          <cell r="I154">
            <v>734</v>
          </cell>
          <cell r="J154">
            <v>699</v>
          </cell>
          <cell r="K154">
            <v>600</v>
          </cell>
          <cell r="L154">
            <v>1889</v>
          </cell>
          <cell r="M154">
            <v>2061</v>
          </cell>
          <cell r="N154">
            <v>2006</v>
          </cell>
          <cell r="O154">
            <v>2006</v>
          </cell>
          <cell r="P154">
            <v>2006</v>
          </cell>
          <cell r="Q154">
            <v>2006</v>
          </cell>
          <cell r="R154">
            <v>2006</v>
          </cell>
          <cell r="S154">
            <v>2006</v>
          </cell>
          <cell r="T154">
            <v>2006</v>
          </cell>
          <cell r="U154">
            <v>2006</v>
          </cell>
          <cell r="V154">
            <v>2006</v>
          </cell>
          <cell r="W154">
            <v>2006</v>
          </cell>
          <cell r="X154">
            <v>2006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61"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360</v>
          </cell>
          <cell r="L162">
            <v>235</v>
          </cell>
          <cell r="M162">
            <v>-400</v>
          </cell>
          <cell r="N162">
            <v>171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360</v>
          </cell>
          <cell r="L163">
            <v>595</v>
          </cell>
          <cell r="M163">
            <v>195</v>
          </cell>
          <cell r="N163">
            <v>366</v>
          </cell>
          <cell r="O163">
            <v>366</v>
          </cell>
          <cell r="P163">
            <v>366</v>
          </cell>
          <cell r="Q163">
            <v>366</v>
          </cell>
          <cell r="R163">
            <v>366</v>
          </cell>
          <cell r="S163">
            <v>366</v>
          </cell>
          <cell r="T163">
            <v>366</v>
          </cell>
          <cell r="U163">
            <v>366</v>
          </cell>
          <cell r="V163">
            <v>366</v>
          </cell>
          <cell r="W163">
            <v>366</v>
          </cell>
          <cell r="X163">
            <v>366</v>
          </cell>
        </row>
        <row r="167">
          <cell r="E167">
            <v>0</v>
          </cell>
          <cell r="F167">
            <v>0</v>
          </cell>
          <cell r="G167">
            <v>88</v>
          </cell>
          <cell r="H167">
            <v>-57</v>
          </cell>
          <cell r="I167">
            <v>957</v>
          </cell>
          <cell r="J167">
            <v>763</v>
          </cell>
          <cell r="K167">
            <v>763</v>
          </cell>
          <cell r="L167">
            <v>169</v>
          </cell>
          <cell r="M167">
            <v>261</v>
          </cell>
          <cell r="N167">
            <v>287</v>
          </cell>
          <cell r="O167">
            <v>295.61</v>
          </cell>
          <cell r="P167">
            <v>304.47830000000005</v>
          </cell>
          <cell r="Q167">
            <v>313.61264900000003</v>
          </cell>
          <cell r="R167">
            <v>323.02102847000003</v>
          </cell>
          <cell r="S167">
            <v>332.71165932410003</v>
          </cell>
          <cell r="T167">
            <v>342.69300910382304</v>
          </cell>
          <cell r="U167">
            <v>352.97379937693773</v>
          </cell>
          <cell r="V167">
            <v>363.56301335824588</v>
          </cell>
          <cell r="W167">
            <v>374.46990375899327</v>
          </cell>
          <cell r="X167">
            <v>385.70400087176307</v>
          </cell>
        </row>
        <row r="168">
          <cell r="F168">
            <v>0</v>
          </cell>
          <cell r="G168">
            <v>0</v>
          </cell>
          <cell r="H168">
            <v>246</v>
          </cell>
          <cell r="I168">
            <v>4509</v>
          </cell>
          <cell r="J168">
            <v>-1430</v>
          </cell>
          <cell r="K168">
            <v>-583</v>
          </cell>
          <cell r="L168">
            <v>-5091</v>
          </cell>
          <cell r="M168">
            <v>-441</v>
          </cell>
          <cell r="N168">
            <v>-425</v>
          </cell>
        </row>
        <row r="169">
          <cell r="E169">
            <v>0</v>
          </cell>
          <cell r="F169">
            <v>0</v>
          </cell>
          <cell r="G169">
            <v>1462</v>
          </cell>
          <cell r="H169">
            <v>1651</v>
          </cell>
          <cell r="I169">
            <v>7117</v>
          </cell>
          <cell r="J169">
            <v>6450</v>
          </cell>
          <cell r="K169">
            <v>6630</v>
          </cell>
          <cell r="L169">
            <v>1708</v>
          </cell>
          <cell r="M169">
            <v>1528</v>
          </cell>
          <cell r="N169">
            <v>1390</v>
          </cell>
          <cell r="O169">
            <v>1685.6100000000001</v>
          </cell>
          <cell r="P169">
            <v>1990.0883000000001</v>
          </cell>
          <cell r="Q169">
            <v>2303.700949</v>
          </cell>
          <cell r="R169">
            <v>2626.7219774700002</v>
          </cell>
          <cell r="S169">
            <v>2959.4336367941</v>
          </cell>
          <cell r="T169">
            <v>3302.126645897923</v>
          </cell>
          <cell r="U169">
            <v>3655.1004452748607</v>
          </cell>
          <cell r="V169">
            <v>4018.6634586331065</v>
          </cell>
          <cell r="W169">
            <v>4393.1333623921</v>
          </cell>
          <cell r="X169">
            <v>4778.8373632638632</v>
          </cell>
        </row>
        <row r="182">
          <cell r="E182">
            <v>0</v>
          </cell>
          <cell r="F182">
            <v>0</v>
          </cell>
          <cell r="G182">
            <v>30</v>
          </cell>
          <cell r="H182">
            <v>10</v>
          </cell>
          <cell r="I182">
            <v>0</v>
          </cell>
          <cell r="J182">
            <v>538</v>
          </cell>
          <cell r="K182">
            <v>644</v>
          </cell>
          <cell r="L182">
            <v>350</v>
          </cell>
          <cell r="M182">
            <v>437</v>
          </cell>
          <cell r="N182">
            <v>117</v>
          </cell>
          <cell r="O182">
            <v>0</v>
          </cell>
          <cell r="P182">
            <v>0</v>
          </cell>
          <cell r="Q182">
            <v>475.62112551880296</v>
          </cell>
          <cell r="R182">
            <v>1797.7502400007525</v>
          </cell>
          <cell r="S182">
            <v>4108.0337624915592</v>
          </cell>
          <cell r="T182">
            <v>6519.7473217353854</v>
          </cell>
          <cell r="U182">
            <v>7611.7543225654535</v>
          </cell>
          <cell r="V182">
            <v>8344.7809947602145</v>
          </cell>
          <cell r="W182">
            <v>9374.5893780731749</v>
          </cell>
          <cell r="X182">
            <v>10587.070936711756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452.53053250013306</v>
          </cell>
          <cell r="P183">
            <v>551.41673588787239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5">
          <cell r="E185">
            <v>0</v>
          </cell>
          <cell r="F185">
            <v>0</v>
          </cell>
          <cell r="G185">
            <v>2051</v>
          </cell>
          <cell r="H185">
            <v>7424</v>
          </cell>
          <cell r="I185">
            <v>2169</v>
          </cell>
          <cell r="J185">
            <v>5839</v>
          </cell>
          <cell r="K185">
            <v>4985</v>
          </cell>
          <cell r="L185">
            <v>3357</v>
          </cell>
          <cell r="M185">
            <v>8213</v>
          </cell>
          <cell r="N185">
            <v>6556</v>
          </cell>
          <cell r="O185">
            <v>6556</v>
          </cell>
          <cell r="P185">
            <v>6556</v>
          </cell>
          <cell r="Q185">
            <v>6556</v>
          </cell>
          <cell r="R185">
            <v>6556</v>
          </cell>
          <cell r="S185">
            <v>6556</v>
          </cell>
          <cell r="T185">
            <v>6556</v>
          </cell>
          <cell r="U185">
            <v>6556</v>
          </cell>
          <cell r="V185">
            <v>6556</v>
          </cell>
          <cell r="W185">
            <v>6556</v>
          </cell>
          <cell r="X185">
            <v>6556</v>
          </cell>
        </row>
        <row r="188">
          <cell r="E188">
            <v>0</v>
          </cell>
          <cell r="F188">
            <v>0</v>
          </cell>
          <cell r="G188">
            <v>5600</v>
          </cell>
          <cell r="H188">
            <v>5984</v>
          </cell>
          <cell r="I188">
            <v>12124</v>
          </cell>
          <cell r="J188">
            <v>10724</v>
          </cell>
          <cell r="K188">
            <v>11095</v>
          </cell>
          <cell r="L188">
            <v>21708</v>
          </cell>
          <cell r="M188">
            <v>17765</v>
          </cell>
          <cell r="N188">
            <v>16241</v>
          </cell>
          <cell r="O188">
            <v>16241</v>
          </cell>
          <cell r="P188">
            <v>15241</v>
          </cell>
          <cell r="Q188">
            <v>14241</v>
          </cell>
          <cell r="R188">
            <v>13241</v>
          </cell>
          <cell r="S188">
            <v>12241</v>
          </cell>
          <cell r="T188">
            <v>11241</v>
          </cell>
          <cell r="U188">
            <v>10241</v>
          </cell>
          <cell r="V188">
            <v>9241</v>
          </cell>
          <cell r="W188">
            <v>8241</v>
          </cell>
          <cell r="X188">
            <v>7241</v>
          </cell>
        </row>
        <row r="191">
          <cell r="F191">
            <v>0</v>
          </cell>
          <cell r="G191">
            <v>2051</v>
          </cell>
          <cell r="H191">
            <v>5373</v>
          </cell>
          <cell r="I191">
            <v>-5255</v>
          </cell>
          <cell r="J191">
            <v>3670</v>
          </cell>
          <cell r="K191">
            <v>-854</v>
          </cell>
          <cell r="L191">
            <v>-1628</v>
          </cell>
          <cell r="M191">
            <v>4856</v>
          </cell>
          <cell r="N191">
            <v>-1657</v>
          </cell>
        </row>
        <row r="194">
          <cell r="F194">
            <v>0</v>
          </cell>
          <cell r="G194">
            <v>5600</v>
          </cell>
          <cell r="H194">
            <v>384</v>
          </cell>
          <cell r="I194">
            <v>6140</v>
          </cell>
          <cell r="J194">
            <v>-1400</v>
          </cell>
          <cell r="K194">
            <v>371</v>
          </cell>
          <cell r="L194">
            <v>10613</v>
          </cell>
          <cell r="M194">
            <v>-3943</v>
          </cell>
          <cell r="N194">
            <v>-1524</v>
          </cell>
          <cell r="O194">
            <v>0</v>
          </cell>
          <cell r="P194">
            <v>-1000</v>
          </cell>
          <cell r="Q194">
            <v>-1000</v>
          </cell>
          <cell r="R194">
            <v>-1000</v>
          </cell>
          <cell r="S194">
            <v>-1000</v>
          </cell>
          <cell r="T194">
            <v>-1000</v>
          </cell>
          <cell r="U194">
            <v>-1000</v>
          </cell>
          <cell r="V194">
            <v>-1000</v>
          </cell>
          <cell r="W194">
            <v>-1000</v>
          </cell>
          <cell r="X194">
            <v>-1000</v>
          </cell>
        </row>
        <row r="197">
          <cell r="E197">
            <v>0</v>
          </cell>
          <cell r="F197">
            <v>0</v>
          </cell>
          <cell r="G197">
            <v>593</v>
          </cell>
          <cell r="H197">
            <v>1114</v>
          </cell>
          <cell r="I197">
            <v>1797</v>
          </cell>
          <cell r="J197">
            <v>514</v>
          </cell>
          <cell r="K197">
            <v>416</v>
          </cell>
          <cell r="L197">
            <v>666</v>
          </cell>
          <cell r="M197">
            <v>548</v>
          </cell>
          <cell r="N197">
            <v>725</v>
          </cell>
          <cell r="O197">
            <v>78.210000000000008</v>
          </cell>
          <cell r="P197">
            <v>79.379769428134907</v>
          </cell>
          <cell r="Q197">
            <v>82.093632427595281</v>
          </cell>
          <cell r="R197">
            <v>99.849789702142317</v>
          </cell>
          <cell r="S197">
            <v>142.69044354825431</v>
          </cell>
          <cell r="T197">
            <v>215.23335293121352</v>
          </cell>
          <cell r="U197">
            <v>290.45274891483763</v>
          </cell>
          <cell r="V197">
            <v>326.71542865377216</v>
          </cell>
          <cell r="W197">
            <v>351.62343752021633</v>
          </cell>
          <cell r="X197">
            <v>385.7242188388517</v>
          </cell>
        </row>
        <row r="202">
          <cell r="E202">
            <v>0</v>
          </cell>
          <cell r="F202">
            <v>0</v>
          </cell>
          <cell r="G202">
            <v>-861</v>
          </cell>
          <cell r="H202">
            <v>-1718</v>
          </cell>
          <cell r="I202">
            <v>-2052</v>
          </cell>
          <cell r="J202">
            <v>-1398</v>
          </cell>
          <cell r="K202">
            <v>-891</v>
          </cell>
          <cell r="L202">
            <v>-1818</v>
          </cell>
          <cell r="M202">
            <v>-1788</v>
          </cell>
          <cell r="N202">
            <v>-1582</v>
          </cell>
          <cell r="O202">
            <v>-1253.835</v>
          </cell>
          <cell r="P202">
            <v>-1137.4765266250067</v>
          </cell>
          <cell r="Q202">
            <v>-1092.4208367943938</v>
          </cell>
          <cell r="R202">
            <v>-1014.8500000000001</v>
          </cell>
          <cell r="S202">
            <v>-964.85000000000014</v>
          </cell>
          <cell r="T202">
            <v>-914.85000000000014</v>
          </cell>
          <cell r="U202">
            <v>-864.85000000000014</v>
          </cell>
          <cell r="V202">
            <v>-814.85</v>
          </cell>
          <cell r="W202">
            <v>-764.85</v>
          </cell>
          <cell r="X202">
            <v>-714.85</v>
          </cell>
        </row>
        <row r="204">
          <cell r="O204">
            <v>-1253.835</v>
          </cell>
          <cell r="P204">
            <v>-1114.8500000000001</v>
          </cell>
          <cell r="Q204">
            <v>-1064.8500000000001</v>
          </cell>
          <cell r="R204">
            <v>-1014.8500000000001</v>
          </cell>
          <cell r="S204">
            <v>-964.85000000000014</v>
          </cell>
          <cell r="T204">
            <v>-914.85000000000014</v>
          </cell>
          <cell r="U204">
            <v>-864.85000000000014</v>
          </cell>
          <cell r="V204">
            <v>-814.85</v>
          </cell>
          <cell r="W204">
            <v>-764.85</v>
          </cell>
          <cell r="X204">
            <v>-714.85</v>
          </cell>
        </row>
        <row r="206">
          <cell r="F206">
            <v>6.5371928852492656E-2</v>
          </cell>
          <cell r="G206">
            <v>6.5371928852492656E-2</v>
          </cell>
          <cell r="H206">
            <v>6.5371928852492656E-2</v>
          </cell>
          <cell r="I206">
            <v>6.5371928852492656E-2</v>
          </cell>
          <cell r="J206">
            <v>6.5371928852492656E-2</v>
          </cell>
          <cell r="K206">
            <v>6.5371928852492656E-2</v>
          </cell>
          <cell r="L206">
            <v>6.5371928852492656E-2</v>
          </cell>
          <cell r="M206">
            <v>6.5371928852492656E-2</v>
          </cell>
          <cell r="N206">
            <v>6.5371928852492656E-2</v>
          </cell>
          <cell r="O206">
            <v>6.5371928852492656E-2</v>
          </cell>
          <cell r="P206">
            <v>6.5371928852492656E-2</v>
          </cell>
          <cell r="Q206">
            <v>6.5371928852492656E-2</v>
          </cell>
          <cell r="R206">
            <v>6.5371928852492656E-2</v>
          </cell>
          <cell r="S206">
            <v>6.5371928852492656E-2</v>
          </cell>
          <cell r="T206">
            <v>6.5371928852492656E-2</v>
          </cell>
          <cell r="U206">
            <v>6.5371928852492656E-2</v>
          </cell>
          <cell r="V206">
            <v>6.5371928852492656E-2</v>
          </cell>
          <cell r="W206">
            <v>6.5371928852492656E-2</v>
          </cell>
          <cell r="X206">
            <v>6.5371928852492656E-2</v>
          </cell>
          <cell r="Y206">
            <v>6.5371928852492656E-2</v>
          </cell>
          <cell r="Z206">
            <v>6.5371928852492656E-2</v>
          </cell>
          <cell r="AA206">
            <v>6.5371928852492656E-2</v>
          </cell>
          <cell r="AB206">
            <v>6.5371928852492656E-2</v>
          </cell>
          <cell r="AC206">
            <v>6.5371928852492656E-2</v>
          </cell>
          <cell r="AD206">
            <v>6.5371928852492656E-2</v>
          </cell>
        </row>
        <row r="209">
          <cell r="E209">
            <v>0</v>
          </cell>
          <cell r="F209">
            <v>0</v>
          </cell>
          <cell r="G209">
            <v>4411</v>
          </cell>
          <cell r="H209">
            <v>10508</v>
          </cell>
          <cell r="I209">
            <v>11128</v>
          </cell>
          <cell r="J209">
            <v>12577</v>
          </cell>
          <cell r="K209">
            <v>10915</v>
          </cell>
          <cell r="L209">
            <v>22957</v>
          </cell>
          <cell r="M209">
            <v>23301</v>
          </cell>
          <cell r="N209">
            <v>20190</v>
          </cell>
          <cell r="O209">
            <v>20603.538218228969</v>
          </cell>
          <cell r="P209">
            <v>19611.962321634695</v>
          </cell>
          <cell r="Q209">
            <v>17468.673676595256</v>
          </cell>
          <cell r="R209">
            <v>15040.651881724856</v>
          </cell>
          <cell r="S209">
            <v>11622.554902292883</v>
          </cell>
          <cell r="T209">
            <v>8115.2417028387445</v>
          </cell>
          <cell r="U209">
            <v>5906.4857115409268</v>
          </cell>
          <cell r="V209">
            <v>4076.2187493261208</v>
          </cell>
          <cell r="W209">
            <v>1939.526038704942</v>
          </cell>
          <cell r="X209">
            <v>-401.21047565050867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8">
          <cell r="E218">
            <v>0</v>
          </cell>
          <cell r="F218">
            <v>0</v>
          </cell>
          <cell r="G218">
            <v>79</v>
          </cell>
          <cell r="H218">
            <v>428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20"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3">
          <cell r="F223">
            <v>0</v>
          </cell>
          <cell r="G223">
            <v>0</v>
          </cell>
          <cell r="H223">
            <v>13593</v>
          </cell>
          <cell r="I223">
            <v>13882</v>
          </cell>
          <cell r="J223">
            <v>12041</v>
          </cell>
          <cell r="K223">
            <v>10836</v>
          </cell>
          <cell r="L223">
            <v>11276</v>
          </cell>
          <cell r="M223">
            <v>15084</v>
          </cell>
          <cell r="N223">
            <v>17968</v>
          </cell>
          <cell r="O223">
            <v>17597</v>
          </cell>
          <cell r="P223">
            <v>19191.586666504318</v>
          </cell>
          <cell r="Q223">
            <v>21290.119255331658</v>
          </cell>
          <cell r="R223">
            <v>23615.945378978791</v>
          </cell>
          <cell r="S223">
            <v>26337.761548927028</v>
          </cell>
          <cell r="T223">
            <v>29428.474161795551</v>
          </cell>
          <cell r="U223">
            <v>32446.97395055573</v>
          </cell>
          <cell r="V223">
            <v>35683.011625350387</v>
          </cell>
          <cell r="W223">
            <v>39030.794428372821</v>
          </cell>
          <cell r="X223">
            <v>42578.151500386761</v>
          </cell>
        </row>
        <row r="226">
          <cell r="E226">
            <v>0</v>
          </cell>
          <cell r="F226">
            <v>0</v>
          </cell>
          <cell r="G226">
            <v>0</v>
          </cell>
          <cell r="H226">
            <v>-345</v>
          </cell>
          <cell r="I226">
            <v>-320</v>
          </cell>
          <cell r="J226">
            <v>-304</v>
          </cell>
          <cell r="K226">
            <v>-304</v>
          </cell>
          <cell r="L226">
            <v>-380</v>
          </cell>
          <cell r="M226">
            <v>-381</v>
          </cell>
          <cell r="N226">
            <v>-458</v>
          </cell>
          <cell r="O226">
            <v>-531.5288888347726</v>
          </cell>
          <cell r="P226">
            <v>-655.44718653662346</v>
          </cell>
          <cell r="Q226">
            <v>-706.54170379371851</v>
          </cell>
          <cell r="R226">
            <v>-767.69174024181052</v>
          </cell>
          <cell r="S226">
            <v>-772.67815321713033</v>
          </cell>
          <cell r="T226">
            <v>-754.62494719004428</v>
          </cell>
          <cell r="U226">
            <v>-809.00941869866404</v>
          </cell>
          <cell r="V226">
            <v>-836.94570075560932</v>
          </cell>
          <cell r="W226">
            <v>-886.8392680034857</v>
          </cell>
          <cell r="X226">
            <v>-924.65566438977385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471</v>
          </cell>
          <cell r="K227">
            <v>0</v>
          </cell>
          <cell r="L227">
            <v>32</v>
          </cell>
          <cell r="M227">
            <v>604</v>
          </cell>
          <cell r="N227">
            <v>-285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24</v>
          </cell>
          <cell r="J228">
            <v>-970</v>
          </cell>
          <cell r="K228">
            <v>0</v>
          </cell>
          <cell r="L228">
            <v>305</v>
          </cell>
          <cell r="M228">
            <v>0</v>
          </cell>
          <cell r="N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F230">
            <v>11667</v>
          </cell>
          <cell r="G230">
            <v>1250</v>
          </cell>
          <cell r="H230">
            <v>90</v>
          </cell>
          <cell r="I230">
            <v>-2739</v>
          </cell>
          <cell r="J230">
            <v>-471</v>
          </cell>
          <cell r="K230">
            <v>-212</v>
          </cell>
          <cell r="L230">
            <v>2751</v>
          </cell>
          <cell r="M230">
            <v>1551</v>
          </cell>
          <cell r="N230">
            <v>-1512</v>
          </cell>
        </row>
        <row r="231">
          <cell r="E231">
            <v>0</v>
          </cell>
          <cell r="F231">
            <v>0</v>
          </cell>
          <cell r="G231">
            <v>13593</v>
          </cell>
          <cell r="H231">
            <v>13882</v>
          </cell>
          <cell r="I231">
            <v>12041</v>
          </cell>
          <cell r="J231">
            <v>10836</v>
          </cell>
          <cell r="K231">
            <v>11276</v>
          </cell>
          <cell r="L231">
            <v>15084</v>
          </cell>
          <cell r="M231">
            <v>17968</v>
          </cell>
          <cell r="N231">
            <v>17597</v>
          </cell>
          <cell r="O231">
            <v>19191.586666504318</v>
          </cell>
          <cell r="P231">
            <v>21290.119255331658</v>
          </cell>
          <cell r="Q231">
            <v>23615.945378978791</v>
          </cell>
          <cell r="R231">
            <v>26337.761548927028</v>
          </cell>
          <cell r="S231">
            <v>29428.474161795551</v>
          </cell>
          <cell r="T231">
            <v>32446.97395055573</v>
          </cell>
          <cell r="U231">
            <v>35683.011625350387</v>
          </cell>
          <cell r="V231">
            <v>39030.794428372821</v>
          </cell>
          <cell r="W231">
            <v>42578.151500386761</v>
          </cell>
          <cell r="X231">
            <v>46276.77415794586</v>
          </cell>
        </row>
        <row r="235">
          <cell r="E235">
            <v>0</v>
          </cell>
          <cell r="F235">
            <v>0</v>
          </cell>
          <cell r="G235">
            <v>63906000</v>
          </cell>
          <cell r="H235">
            <v>63906000</v>
          </cell>
          <cell r="I235">
            <v>63706000</v>
          </cell>
          <cell r="J235">
            <v>60862000</v>
          </cell>
          <cell r="K235">
            <v>60862000</v>
          </cell>
          <cell r="L235">
            <v>71006000</v>
          </cell>
          <cell r="M235">
            <v>76228000</v>
          </cell>
          <cell r="N235">
            <v>76278403</v>
          </cell>
          <cell r="O235">
            <v>76278403</v>
          </cell>
          <cell r="P235">
            <v>76278403</v>
          </cell>
          <cell r="Q235">
            <v>76278403</v>
          </cell>
          <cell r="R235">
            <v>76278403</v>
          </cell>
          <cell r="S235">
            <v>76278403</v>
          </cell>
          <cell r="T235">
            <v>76278403</v>
          </cell>
          <cell r="U235">
            <v>76278403</v>
          </cell>
          <cell r="V235">
            <v>76278403</v>
          </cell>
          <cell r="W235">
            <v>76278403</v>
          </cell>
          <cell r="X235">
            <v>76278403</v>
          </cell>
        </row>
        <row r="237">
          <cell r="E237">
            <v>0</v>
          </cell>
          <cell r="F237">
            <v>0</v>
          </cell>
          <cell r="G237">
            <v>63906000</v>
          </cell>
          <cell r="H237">
            <v>63906000</v>
          </cell>
          <cell r="I237">
            <v>63906000</v>
          </cell>
          <cell r="J237">
            <v>63906000</v>
          </cell>
          <cell r="K237">
            <v>63906000</v>
          </cell>
          <cell r="L237">
            <v>76278403</v>
          </cell>
          <cell r="M237">
            <v>76278403</v>
          </cell>
          <cell r="N237">
            <v>76278403</v>
          </cell>
          <cell r="O237">
            <v>76278403</v>
          </cell>
          <cell r="P237">
            <v>76278403</v>
          </cell>
          <cell r="Q237">
            <v>76278403</v>
          </cell>
          <cell r="R237">
            <v>76278403</v>
          </cell>
          <cell r="S237">
            <v>76278403</v>
          </cell>
          <cell r="T237">
            <v>76278403</v>
          </cell>
          <cell r="U237">
            <v>76278403</v>
          </cell>
          <cell r="V237">
            <v>76278403</v>
          </cell>
          <cell r="W237">
            <v>76278403</v>
          </cell>
          <cell r="X237">
            <v>76278403</v>
          </cell>
        </row>
        <row r="239">
          <cell r="N239">
            <v>0</v>
          </cell>
        </row>
        <row r="240">
          <cell r="E240">
            <v>0</v>
          </cell>
          <cell r="F240">
            <v>0</v>
          </cell>
          <cell r="G240">
            <v>63906000</v>
          </cell>
          <cell r="H240">
            <v>63906000</v>
          </cell>
          <cell r="I240">
            <v>63706000</v>
          </cell>
          <cell r="J240">
            <v>60862000</v>
          </cell>
          <cell r="K240">
            <v>60862000</v>
          </cell>
          <cell r="L240">
            <v>71006000</v>
          </cell>
          <cell r="M240">
            <v>76228000</v>
          </cell>
          <cell r="N240">
            <v>76278403</v>
          </cell>
          <cell r="O240">
            <v>76278403</v>
          </cell>
          <cell r="P240">
            <v>76278403</v>
          </cell>
          <cell r="Q240">
            <v>76278403</v>
          </cell>
          <cell r="R240">
            <v>76278403</v>
          </cell>
          <cell r="S240">
            <v>76278403</v>
          </cell>
          <cell r="T240">
            <v>76278403</v>
          </cell>
          <cell r="U240">
            <v>76278403</v>
          </cell>
          <cell r="V240">
            <v>76278403</v>
          </cell>
          <cell r="W240">
            <v>76278403</v>
          </cell>
          <cell r="X240">
            <v>76278403</v>
          </cell>
        </row>
        <row r="241">
          <cell r="E241">
            <v>0</v>
          </cell>
          <cell r="F241">
            <v>0</v>
          </cell>
          <cell r="G241">
            <v>63906000</v>
          </cell>
          <cell r="H241">
            <v>63906000</v>
          </cell>
          <cell r="I241">
            <v>63906000</v>
          </cell>
          <cell r="J241">
            <v>63906000</v>
          </cell>
          <cell r="K241">
            <v>63906000</v>
          </cell>
          <cell r="L241">
            <v>76278403</v>
          </cell>
          <cell r="M241">
            <v>76278403</v>
          </cell>
          <cell r="N241">
            <v>76278403</v>
          </cell>
          <cell r="O241">
            <v>76278403</v>
          </cell>
          <cell r="P241">
            <v>76278403</v>
          </cell>
          <cell r="Q241">
            <v>76278403</v>
          </cell>
          <cell r="R241">
            <v>76278403</v>
          </cell>
          <cell r="S241">
            <v>76278403</v>
          </cell>
          <cell r="T241">
            <v>76278403</v>
          </cell>
          <cell r="U241">
            <v>76278403</v>
          </cell>
          <cell r="V241">
            <v>76278403</v>
          </cell>
          <cell r="W241">
            <v>76278403</v>
          </cell>
          <cell r="X241">
            <v>76278403</v>
          </cell>
        </row>
        <row r="246">
          <cell r="F246">
            <v>0</v>
          </cell>
          <cell r="G246">
            <v>256</v>
          </cell>
          <cell r="H246">
            <v>-256</v>
          </cell>
          <cell r="I246">
            <v>-665</v>
          </cell>
          <cell r="J246">
            <v>-304</v>
          </cell>
          <cell r="K246">
            <v>-304</v>
          </cell>
          <cell r="L246">
            <v>-380</v>
          </cell>
          <cell r="M246">
            <v>-381</v>
          </cell>
          <cell r="N246">
            <v>-458</v>
          </cell>
          <cell r="O246">
            <v>-531.5288888347726</v>
          </cell>
          <cell r="P246">
            <v>-655.44718653662346</v>
          </cell>
          <cell r="Q246">
            <v>-706.54170379371851</v>
          </cell>
          <cell r="R246">
            <v>-767.69174024181052</v>
          </cell>
          <cell r="S246">
            <v>-772.67815321713033</v>
          </cell>
          <cell r="T246">
            <v>-754.62494719004428</v>
          </cell>
          <cell r="U246">
            <v>-809.00941869866404</v>
          </cell>
          <cell r="V246">
            <v>-836.94570075560932</v>
          </cell>
          <cell r="W246">
            <v>-886.8392680034857</v>
          </cell>
          <cell r="X246">
            <v>-924.65566438977385</v>
          </cell>
        </row>
        <row r="247">
          <cell r="E247">
            <v>0</v>
          </cell>
          <cell r="F247">
            <v>0</v>
          </cell>
          <cell r="G247">
            <v>256</v>
          </cell>
          <cell r="H247">
            <v>345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54">
          <cell r="E254">
            <v>0</v>
          </cell>
          <cell r="F254">
            <v>0</v>
          </cell>
          <cell r="G254">
            <v>-495</v>
          </cell>
          <cell r="H254">
            <v>-836</v>
          </cell>
          <cell r="I254">
            <v>-617</v>
          </cell>
          <cell r="J254">
            <v>-723</v>
          </cell>
          <cell r="K254">
            <v>-590</v>
          </cell>
          <cell r="L254">
            <v>-382</v>
          </cell>
          <cell r="M254">
            <v>-521</v>
          </cell>
          <cell r="N254">
            <v>-858</v>
          </cell>
          <cell r="O254">
            <v>-895.70671224870489</v>
          </cell>
          <cell r="P254">
            <v>-1131.2105210250279</v>
          </cell>
          <cell r="Q254">
            <v>-1237.5544227931921</v>
          </cell>
          <cell r="R254">
            <v>-1410.1134430660452</v>
          </cell>
          <cell r="S254">
            <v>-1551.983088850182</v>
          </cell>
          <cell r="T254">
            <v>-1522.2887550199891</v>
          </cell>
          <cell r="U254">
            <v>-1626.665261746534</v>
          </cell>
          <cell r="V254">
            <v>-1682.2448077079441</v>
          </cell>
          <cell r="W254">
            <v>-1778.547788794019</v>
          </cell>
          <cell r="X254">
            <v>-1852.637297481604</v>
          </cell>
        </row>
        <row r="258">
          <cell r="F258">
            <v>0</v>
          </cell>
          <cell r="G258">
            <v>-343</v>
          </cell>
          <cell r="H258">
            <v>-585</v>
          </cell>
          <cell r="I258">
            <v>70</v>
          </cell>
          <cell r="J258">
            <v>-849</v>
          </cell>
          <cell r="K258">
            <v>-605</v>
          </cell>
          <cell r="L258">
            <v>164</v>
          </cell>
          <cell r="M258">
            <v>-621</v>
          </cell>
          <cell r="N258">
            <v>-1145</v>
          </cell>
          <cell r="O258">
            <v>-895.70671224870489</v>
          </cell>
          <cell r="P258">
            <v>-1131.2105210250279</v>
          </cell>
          <cell r="Q258">
            <v>-1237.5544227931921</v>
          </cell>
          <cell r="R258">
            <v>-1410.1134430660452</v>
          </cell>
          <cell r="S258">
            <v>-1551.983088850182</v>
          </cell>
          <cell r="T258">
            <v>-1522.2887550199891</v>
          </cell>
          <cell r="U258">
            <v>-1626.665261746534</v>
          </cell>
          <cell r="V258">
            <v>-1682.2448077079441</v>
          </cell>
          <cell r="W258">
            <v>-1778.547788794019</v>
          </cell>
          <cell r="X258">
            <v>-1852.637297481604</v>
          </cell>
        </row>
        <row r="259">
          <cell r="E259">
            <v>0</v>
          </cell>
          <cell r="F259">
            <v>0</v>
          </cell>
          <cell r="G259">
            <v>152</v>
          </cell>
          <cell r="H259">
            <v>161</v>
          </cell>
          <cell r="I259">
            <v>477</v>
          </cell>
          <cell r="J259">
            <v>342</v>
          </cell>
          <cell r="K259">
            <v>464</v>
          </cell>
          <cell r="L259">
            <v>710</v>
          </cell>
          <cell r="M259">
            <v>720</v>
          </cell>
          <cell r="N259">
            <v>187</v>
          </cell>
          <cell r="O259">
            <v>187</v>
          </cell>
          <cell r="P259">
            <v>187</v>
          </cell>
          <cell r="Q259">
            <v>187</v>
          </cell>
          <cell r="R259">
            <v>187</v>
          </cell>
          <cell r="S259">
            <v>187</v>
          </cell>
          <cell r="T259">
            <v>187</v>
          </cell>
          <cell r="U259">
            <v>187</v>
          </cell>
          <cell r="V259">
            <v>187</v>
          </cell>
          <cell r="W259">
            <v>187</v>
          </cell>
          <cell r="X259">
            <v>187</v>
          </cell>
        </row>
        <row r="260">
          <cell r="F260">
            <v>0</v>
          </cell>
          <cell r="G260">
            <v>0</v>
          </cell>
          <cell r="H260">
            <v>9</v>
          </cell>
          <cell r="I260">
            <v>316</v>
          </cell>
          <cell r="J260">
            <v>-135</v>
          </cell>
          <cell r="K260">
            <v>122</v>
          </cell>
          <cell r="L260">
            <v>246</v>
          </cell>
          <cell r="M260">
            <v>10</v>
          </cell>
          <cell r="N260">
            <v>-533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4">
          <cell r="F264">
            <v>0</v>
          </cell>
          <cell r="G264">
            <v>-0.41949152542372881</v>
          </cell>
          <cell r="H264">
            <v>-0.93407821229050281</v>
          </cell>
          <cell r="I264">
            <v>-0.22290462427745664</v>
          </cell>
          <cell r="J264">
            <v>-0.289547456948338</v>
          </cell>
          <cell r="K264">
            <v>-0.25552187093980078</v>
          </cell>
          <cell r="L264">
            <v>-0.23137492428831011</v>
          </cell>
          <cell r="M264">
            <v>-0.27536997885835096</v>
          </cell>
          <cell r="N264">
            <v>-0.2832618025751073</v>
          </cell>
          <cell r="O264">
            <v>0.27</v>
          </cell>
          <cell r="P264">
            <v>0.27</v>
          </cell>
          <cell r="Q264">
            <v>0.27</v>
          </cell>
          <cell r="R264">
            <v>0.27</v>
          </cell>
          <cell r="S264">
            <v>0.27</v>
          </cell>
          <cell r="T264">
            <v>0.27</v>
          </cell>
          <cell r="U264">
            <v>0.27</v>
          </cell>
          <cell r="V264">
            <v>0.27</v>
          </cell>
          <cell r="W264">
            <v>0.27</v>
          </cell>
          <cell r="X264">
            <v>0.27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867</v>
          </cell>
          <cell r="M267">
            <v>138</v>
          </cell>
          <cell r="N267">
            <v>-183</v>
          </cell>
        </row>
        <row r="268"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867</v>
          </cell>
          <cell r="M268">
            <v>1005</v>
          </cell>
          <cell r="N268">
            <v>822</v>
          </cell>
          <cell r="O268">
            <v>822</v>
          </cell>
          <cell r="P268">
            <v>822</v>
          </cell>
          <cell r="Q268">
            <v>822</v>
          </cell>
          <cell r="R268">
            <v>822</v>
          </cell>
          <cell r="S268">
            <v>822</v>
          </cell>
          <cell r="T268">
            <v>822</v>
          </cell>
          <cell r="U268">
            <v>822</v>
          </cell>
          <cell r="V268">
            <v>822</v>
          </cell>
          <cell r="W268">
            <v>822</v>
          </cell>
          <cell r="X268">
            <v>822</v>
          </cell>
        </row>
        <row r="270">
          <cell r="F270">
            <v>0</v>
          </cell>
          <cell r="G270">
            <v>0</v>
          </cell>
          <cell r="H270">
            <v>242</v>
          </cell>
          <cell r="I270">
            <v>371</v>
          </cell>
          <cell r="J270">
            <v>9</v>
          </cell>
          <cell r="K270">
            <v>-137</v>
          </cell>
          <cell r="L270">
            <v>1167</v>
          </cell>
          <cell r="M270">
            <v>28</v>
          </cell>
          <cell r="N270">
            <v>63</v>
          </cell>
        </row>
        <row r="271">
          <cell r="E271">
            <v>0</v>
          </cell>
          <cell r="F271">
            <v>0</v>
          </cell>
          <cell r="G271">
            <v>682</v>
          </cell>
          <cell r="H271">
            <v>924</v>
          </cell>
          <cell r="I271">
            <v>1295</v>
          </cell>
          <cell r="J271">
            <v>1304</v>
          </cell>
          <cell r="K271">
            <v>1167</v>
          </cell>
          <cell r="L271">
            <v>2334</v>
          </cell>
          <cell r="M271">
            <v>2362</v>
          </cell>
          <cell r="N271">
            <v>2425</v>
          </cell>
          <cell r="O271">
            <v>2425</v>
          </cell>
          <cell r="P271">
            <v>2425</v>
          </cell>
          <cell r="Q271">
            <v>2425</v>
          </cell>
          <cell r="R271">
            <v>2425</v>
          </cell>
          <cell r="S271">
            <v>2425</v>
          </cell>
          <cell r="T271">
            <v>2425</v>
          </cell>
          <cell r="U271">
            <v>2425</v>
          </cell>
          <cell r="V271">
            <v>2425</v>
          </cell>
          <cell r="W271">
            <v>2425</v>
          </cell>
          <cell r="X271">
            <v>2425</v>
          </cell>
        </row>
        <row r="278">
          <cell r="Y278">
            <v>61389.372161958796</v>
          </cell>
          <cell r="Z278">
            <v>62617.159605197972</v>
          </cell>
          <cell r="AA278">
            <v>63869.502797301931</v>
          </cell>
          <cell r="AB278">
            <v>65146.892853247969</v>
          </cell>
          <cell r="AC278">
            <v>66449.830710312934</v>
          </cell>
          <cell r="AD278">
            <v>67778.827324519196</v>
          </cell>
        </row>
        <row r="281">
          <cell r="Y281">
            <v>7313.6868790877552</v>
          </cell>
          <cell r="Z281">
            <v>7303.4177176565154</v>
          </cell>
          <cell r="AA281">
            <v>7289.8123150163901</v>
          </cell>
          <cell r="AB281">
            <v>7272.7413291835983</v>
          </cell>
          <cell r="AC281">
            <v>7252.0715789914884</v>
          </cell>
          <cell r="AD281">
            <v>7227.6659422600205</v>
          </cell>
        </row>
        <row r="283">
          <cell r="Y283">
            <v>0.27</v>
          </cell>
          <cell r="Z283">
            <v>0.27</v>
          </cell>
          <cell r="AA283">
            <v>0.27</v>
          </cell>
          <cell r="AB283">
            <v>0.27</v>
          </cell>
          <cell r="AC283">
            <v>0.27</v>
          </cell>
          <cell r="AD283">
            <v>0.27</v>
          </cell>
        </row>
        <row r="284">
          <cell r="Y284">
            <v>5338.9914217340611</v>
          </cell>
          <cell r="Z284">
            <v>5331.4949338892557</v>
          </cell>
          <cell r="AA284">
            <v>5321.5629899619644</v>
          </cell>
          <cell r="AB284">
            <v>5309.1011703040267</v>
          </cell>
          <cell r="AC284">
            <v>5294.0122526637861</v>
          </cell>
          <cell r="AD284">
            <v>5276.1961378498145</v>
          </cell>
        </row>
        <row r="291">
          <cell r="O291">
            <v>25853.72719900445</v>
          </cell>
          <cell r="P291">
            <v>27375.624291219527</v>
          </cell>
          <cell r="Q291">
            <v>28018.025202459983</v>
          </cell>
          <cell r="R291">
            <v>28760.733286396269</v>
          </cell>
          <cell r="S291">
            <v>28903.874036098085</v>
          </cell>
          <cell r="T291">
            <v>28853.353274718254</v>
          </cell>
          <cell r="U291">
            <v>30350.357748059789</v>
          </cell>
          <cell r="V291">
            <v>32328.676892245712</v>
          </cell>
          <cell r="W291">
            <v>34220.695484705677</v>
          </cell>
          <cell r="X291">
            <v>36092.540584497954</v>
          </cell>
          <cell r="Y291">
            <v>36833.623297175276</v>
          </cell>
          <cell r="Z291">
            <v>37570.295763118782</v>
          </cell>
          <cell r="AA291">
            <v>38321.701678381156</v>
          </cell>
          <cell r="AB291">
            <v>39088.13571194878</v>
          </cell>
          <cell r="AC291">
            <v>39869.898426187763</v>
          </cell>
          <cell r="AD291">
            <v>40667.29639471152</v>
          </cell>
        </row>
        <row r="294">
          <cell r="Y294">
            <v>60974.623297175276</v>
          </cell>
          <cell r="Z294">
            <v>61711.295763118782</v>
          </cell>
          <cell r="AA294">
            <v>62462.701678381156</v>
          </cell>
          <cell r="AB294">
            <v>63229.13571194878</v>
          </cell>
          <cell r="AC294">
            <v>64010.898426187763</v>
          </cell>
          <cell r="AD294">
            <v>64808.29639471152</v>
          </cell>
        </row>
        <row r="295">
          <cell r="Y295">
            <v>741.08271267732198</v>
          </cell>
          <cell r="Z295">
            <v>736.67246594350581</v>
          </cell>
          <cell r="AA295">
            <v>751.40591526237404</v>
          </cell>
          <cell r="AB295">
            <v>766.43403356762428</v>
          </cell>
          <cell r="AC295">
            <v>781.76271423898288</v>
          </cell>
          <cell r="AD295">
            <v>797.3979685237573</v>
          </cell>
        </row>
        <row r="305">
          <cell r="D305">
            <v>6.5371928852492656E-2</v>
          </cell>
        </row>
        <row r="307">
          <cell r="D307">
            <v>0.02</v>
          </cell>
        </row>
        <row r="312">
          <cell r="D312">
            <v>365</v>
          </cell>
        </row>
        <row r="313">
          <cell r="D313">
            <v>12</v>
          </cell>
        </row>
        <row r="314">
          <cell r="D314">
            <v>1</v>
          </cell>
        </row>
        <row r="315">
          <cell r="D315" t="str">
            <v>millions</v>
          </cell>
        </row>
        <row r="320">
          <cell r="E320">
            <v>35794</v>
          </cell>
          <cell r="F320">
            <v>36159</v>
          </cell>
          <cell r="G320">
            <v>36524</v>
          </cell>
          <cell r="H320">
            <v>36890</v>
          </cell>
          <cell r="I320">
            <v>37255</v>
          </cell>
          <cell r="J320">
            <v>37620</v>
          </cell>
          <cell r="K320">
            <v>37985</v>
          </cell>
          <cell r="L320">
            <v>38351</v>
          </cell>
          <cell r="M320">
            <v>38716</v>
          </cell>
          <cell r="N320">
            <v>39082</v>
          </cell>
          <cell r="O320">
            <v>39447</v>
          </cell>
          <cell r="P320">
            <v>39812</v>
          </cell>
          <cell r="Q320">
            <v>40177</v>
          </cell>
          <cell r="R320">
            <v>40542</v>
          </cell>
          <cell r="S320">
            <v>40907</v>
          </cell>
          <cell r="T320">
            <v>41273</v>
          </cell>
          <cell r="U320">
            <v>41638</v>
          </cell>
          <cell r="V320">
            <v>42003</v>
          </cell>
          <cell r="W320">
            <v>42368</v>
          </cell>
          <cell r="X320">
            <v>42733</v>
          </cell>
          <cell r="Y320">
            <v>43098</v>
          </cell>
          <cell r="Z320">
            <v>43463</v>
          </cell>
          <cell r="AA320">
            <v>43828</v>
          </cell>
          <cell r="AB320">
            <v>44193</v>
          </cell>
          <cell r="AC320">
            <v>44558</v>
          </cell>
          <cell r="AD320">
            <v>44923</v>
          </cell>
        </row>
        <row r="321">
          <cell r="E321">
            <v>-9</v>
          </cell>
          <cell r="F321">
            <v>-8</v>
          </cell>
          <cell r="G321">
            <v>-7</v>
          </cell>
          <cell r="H321">
            <v>-6</v>
          </cell>
          <cell r="I321">
            <v>-5</v>
          </cell>
          <cell r="J321">
            <v>-4</v>
          </cell>
          <cell r="K321">
            <v>-3</v>
          </cell>
          <cell r="L321">
            <v>-2</v>
          </cell>
          <cell r="M321">
            <v>-1</v>
          </cell>
          <cell r="N321">
            <v>0</v>
          </cell>
          <cell r="O321">
            <v>1</v>
          </cell>
          <cell r="P321">
            <v>2</v>
          </cell>
          <cell r="Q321">
            <v>3</v>
          </cell>
          <cell r="R321">
            <v>4</v>
          </cell>
          <cell r="S321">
            <v>5</v>
          </cell>
          <cell r="T321">
            <v>6</v>
          </cell>
          <cell r="U321">
            <v>7</v>
          </cell>
          <cell r="V321">
            <v>8</v>
          </cell>
          <cell r="W321">
            <v>9</v>
          </cell>
          <cell r="X321">
            <v>10</v>
          </cell>
          <cell r="Y321">
            <v>11</v>
          </cell>
          <cell r="Z321">
            <v>12</v>
          </cell>
          <cell r="AA321">
            <v>13</v>
          </cell>
          <cell r="AB321">
            <v>14</v>
          </cell>
          <cell r="AC321">
            <v>15</v>
          </cell>
          <cell r="AD321">
            <v>16</v>
          </cell>
        </row>
        <row r="322"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1</v>
          </cell>
        </row>
        <row r="324">
          <cell r="E324">
            <v>3</v>
          </cell>
        </row>
        <row r="325">
          <cell r="D325">
            <v>7.8</v>
          </cell>
        </row>
      </sheetData>
      <sheetData sheetId="5" refreshError="1">
        <row r="8">
          <cell r="E8">
            <v>0</v>
          </cell>
          <cell r="F8">
            <v>0</v>
          </cell>
          <cell r="G8">
            <v>24245</v>
          </cell>
          <cell r="H8">
            <v>35442</v>
          </cell>
          <cell r="I8">
            <v>34419</v>
          </cell>
          <cell r="J8">
            <v>35544</v>
          </cell>
          <cell r="K8">
            <v>34626</v>
          </cell>
          <cell r="L8">
            <v>36284</v>
          </cell>
          <cell r="M8">
            <v>38047</v>
          </cell>
          <cell r="N8">
            <v>41083</v>
          </cell>
          <cell r="O8">
            <v>44099.871904519394</v>
          </cell>
          <cell r="P8">
            <v>45607.57357088627</v>
          </cell>
          <cell r="Q8">
            <v>47545.08663143235</v>
          </cell>
          <cell r="R8">
            <v>49309.964637906523</v>
          </cell>
          <cell r="S8">
            <v>51106.855586925965</v>
          </cell>
          <cell r="T8">
            <v>52700.182923764485</v>
          </cell>
          <cell r="U8">
            <v>54645.999431560325</v>
          </cell>
          <cell r="V8">
            <v>56266.670931894405</v>
          </cell>
          <cell r="W8">
            <v>58048.076387031375</v>
          </cell>
          <cell r="X8">
            <v>60185.658982312547</v>
          </cell>
          <cell r="Y8">
            <v>61389.372161958796</v>
          </cell>
          <cell r="Z8">
            <v>62617.159605197972</v>
          </cell>
          <cell r="AA8">
            <v>63869.502797301931</v>
          </cell>
          <cell r="AB8">
            <v>65146.892853247969</v>
          </cell>
          <cell r="AC8">
            <v>66449.830710312934</v>
          </cell>
          <cell r="AD8">
            <v>67778.827324519196</v>
          </cell>
        </row>
        <row r="9">
          <cell r="E9">
            <v>0</v>
          </cell>
          <cell r="F9">
            <v>0</v>
          </cell>
          <cell r="G9">
            <v>-62</v>
          </cell>
          <cell r="H9">
            <v>372</v>
          </cell>
          <cell r="I9">
            <v>291</v>
          </cell>
          <cell r="J9">
            <v>550</v>
          </cell>
          <cell r="K9">
            <v>811</v>
          </cell>
          <cell r="L9">
            <v>822</v>
          </cell>
          <cell r="M9">
            <v>643</v>
          </cell>
          <cell r="N9">
            <v>352</v>
          </cell>
          <cell r="O9">
            <v>427.4</v>
          </cell>
          <cell r="P9">
            <v>392.82</v>
          </cell>
          <cell r="Q9">
            <v>297.46100000000001</v>
          </cell>
          <cell r="R9">
            <v>600.38482999999997</v>
          </cell>
          <cell r="S9">
            <v>603.39637490000007</v>
          </cell>
          <cell r="T9">
            <v>206.49826614700004</v>
          </cell>
          <cell r="U9">
            <v>209.69321413141003</v>
          </cell>
          <cell r="V9">
            <v>212.98401055535234</v>
          </cell>
          <cell r="W9">
            <v>216.37353087201291</v>
          </cell>
          <cell r="X9">
            <v>219.86473679817331</v>
          </cell>
        </row>
        <row r="10">
          <cell r="E10">
            <v>0</v>
          </cell>
          <cell r="F10">
            <v>0</v>
          </cell>
          <cell r="G10">
            <v>-11345</v>
          </cell>
          <cell r="H10">
            <v>-16032</v>
          </cell>
          <cell r="I10">
            <v>-15148</v>
          </cell>
          <cell r="J10">
            <v>-16137</v>
          </cell>
          <cell r="K10">
            <v>-15520</v>
          </cell>
          <cell r="L10">
            <v>-16273</v>
          </cell>
          <cell r="M10">
            <v>-17213</v>
          </cell>
          <cell r="N10">
            <v>-18420</v>
          </cell>
          <cell r="O10">
            <v>-19868.129902289995</v>
          </cell>
          <cell r="P10">
            <v>-20215.101711823445</v>
          </cell>
          <cell r="Q10">
            <v>-21039.252607802569</v>
          </cell>
          <cell r="R10">
            <v>-22050.645611582349</v>
          </cell>
          <cell r="S10">
            <v>-22914.964611946933</v>
          </cell>
          <cell r="T10">
            <v>-23679.458204927843</v>
          </cell>
          <cell r="U10">
            <v>-24663.325851946327</v>
          </cell>
          <cell r="V10">
            <v>-25493.97170511806</v>
          </cell>
          <cell r="W10">
            <v>-26374.653525866968</v>
          </cell>
          <cell r="X10">
            <v>-27443.847238533453</v>
          </cell>
        </row>
        <row r="11">
          <cell r="E11">
            <v>0</v>
          </cell>
          <cell r="F11">
            <v>0</v>
          </cell>
          <cell r="G11">
            <v>-9895</v>
          </cell>
          <cell r="H11">
            <v>-14466</v>
          </cell>
          <cell r="I11">
            <v>-13745</v>
          </cell>
          <cell r="J11">
            <v>-13548</v>
          </cell>
          <cell r="K11">
            <v>-13680</v>
          </cell>
          <cell r="L11">
            <v>-14640</v>
          </cell>
          <cell r="M11">
            <v>-15163</v>
          </cell>
          <cell r="N11">
            <v>-15980</v>
          </cell>
          <cell r="O11">
            <v>-16861.034734641606</v>
          </cell>
          <cell r="P11">
            <v>-16935.166272766968</v>
          </cell>
          <cell r="Q11">
            <v>-17454.563118662154</v>
          </cell>
          <cell r="R11">
            <v>-17979.880893561269</v>
          </cell>
          <cell r="S11">
            <v>-18516.951861862795</v>
          </cell>
          <cell r="T11">
            <v>-19186.000999469219</v>
          </cell>
          <cell r="U11">
            <v>-19916.482591920889</v>
          </cell>
          <cell r="V11">
            <v>-20389.010672110988</v>
          </cell>
          <cell r="W11">
            <v>-20734.054314332072</v>
          </cell>
          <cell r="X11">
            <v>-21353.203673052409</v>
          </cell>
        </row>
        <row r="12">
          <cell r="E12">
            <v>0</v>
          </cell>
          <cell r="F12">
            <v>0</v>
          </cell>
          <cell r="G12">
            <v>-1354</v>
          </cell>
          <cell r="H12">
            <v>-2153</v>
          </cell>
          <cell r="I12">
            <v>-2523</v>
          </cell>
          <cell r="J12">
            <v>-2630</v>
          </cell>
          <cell r="K12">
            <v>-2673</v>
          </cell>
          <cell r="L12">
            <v>-2792</v>
          </cell>
          <cell r="M12">
            <v>-2796</v>
          </cell>
          <cell r="N12">
            <v>-2989</v>
          </cell>
          <cell r="O12">
            <v>-3055.0499999999997</v>
          </cell>
          <cell r="P12">
            <v>-3377.3602327099929</v>
          </cell>
          <cell r="Q12">
            <v>-3554.8698013667877</v>
          </cell>
          <cell r="R12">
            <v>-3592.1803707389577</v>
          </cell>
          <cell r="S12">
            <v>-3608.0904173045619</v>
          </cell>
          <cell r="T12">
            <v>-3603.4988383716009</v>
          </cell>
          <cell r="U12">
            <v>-3576.8007961225644</v>
          </cell>
          <cell r="V12">
            <v>-3778.0016690302446</v>
          </cell>
          <cell r="W12">
            <v>-4055.3014826541239</v>
          </cell>
          <cell r="X12">
            <v>-4317.7274060614754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E14">
            <v>0</v>
          </cell>
          <cell r="F14">
            <v>0</v>
          </cell>
          <cell r="G14">
            <v>2943</v>
          </cell>
          <cell r="H14">
            <v>5316</v>
          </cell>
          <cell r="I14">
            <v>5817</v>
          </cell>
          <cell r="J14">
            <v>6409</v>
          </cell>
          <cell r="K14">
            <v>6237</v>
          </cell>
          <cell r="L14">
            <v>6193</v>
          </cell>
          <cell r="M14">
            <v>6314</v>
          </cell>
          <cell r="N14">
            <v>7035</v>
          </cell>
          <cell r="O14">
            <v>7798.1072675877949</v>
          </cell>
          <cell r="P14">
            <v>8850.1255862958569</v>
          </cell>
          <cell r="Q14">
            <v>9348.7319049676298</v>
          </cell>
          <cell r="R14">
            <v>9879.822962762908</v>
          </cell>
          <cell r="S14">
            <v>10278.335488016241</v>
          </cell>
          <cell r="T14">
            <v>10041.221985514421</v>
          </cell>
          <cell r="U14">
            <v>10275.88420182452</v>
          </cell>
          <cell r="V14">
            <v>10596.67256522071</v>
          </cell>
          <cell r="W14">
            <v>11155.742077704348</v>
          </cell>
          <cell r="X14">
            <v>11608.47280752486</v>
          </cell>
        </row>
        <row r="15">
          <cell r="E15">
            <v>0</v>
          </cell>
          <cell r="F15">
            <v>0</v>
          </cell>
          <cell r="G15">
            <v>1589</v>
          </cell>
          <cell r="H15">
            <v>3163</v>
          </cell>
          <cell r="I15">
            <v>3294</v>
          </cell>
          <cell r="J15">
            <v>3779</v>
          </cell>
          <cell r="K15">
            <v>3564</v>
          </cell>
          <cell r="L15">
            <v>3401</v>
          </cell>
          <cell r="M15">
            <v>3518</v>
          </cell>
          <cell r="N15">
            <v>4046</v>
          </cell>
          <cell r="O15">
            <v>4743.0572675877956</v>
          </cell>
          <cell r="P15">
            <v>5472.7653535858644</v>
          </cell>
          <cell r="Q15">
            <v>5793.8621036008426</v>
          </cell>
          <cell r="R15">
            <v>6287.6425920239508</v>
          </cell>
          <cell r="S15">
            <v>6670.2450707116786</v>
          </cell>
          <cell r="T15">
            <v>6437.7231471428204</v>
          </cell>
          <cell r="U15">
            <v>6699.0834057019547</v>
          </cell>
          <cell r="V15">
            <v>6818.6708961904651</v>
          </cell>
          <cell r="W15">
            <v>7100.4405950502241</v>
          </cell>
          <cell r="X15">
            <v>7290.745401463385</v>
          </cell>
        </row>
        <row r="16">
          <cell r="E16">
            <v>0</v>
          </cell>
          <cell r="F16">
            <v>0</v>
          </cell>
          <cell r="G16">
            <v>-141</v>
          </cell>
          <cell r="H16">
            <v>-1664</v>
          </cell>
          <cell r="I16">
            <v>-303</v>
          </cell>
          <cell r="J16">
            <v>-375</v>
          </cell>
          <cell r="K16">
            <v>-379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E18">
            <v>0</v>
          </cell>
          <cell r="F18">
            <v>0</v>
          </cell>
          <cell r="G18">
            <v>1448</v>
          </cell>
          <cell r="H18">
            <v>1499</v>
          </cell>
          <cell r="I18">
            <v>2991</v>
          </cell>
          <cell r="J18">
            <v>3404</v>
          </cell>
          <cell r="K18">
            <v>3185</v>
          </cell>
          <cell r="L18">
            <v>3401</v>
          </cell>
          <cell r="M18">
            <v>3518</v>
          </cell>
          <cell r="N18">
            <v>4046</v>
          </cell>
          <cell r="O18">
            <v>4743.0572675877956</v>
          </cell>
          <cell r="P18">
            <v>5472.7653535858644</v>
          </cell>
          <cell r="Q18">
            <v>5793.8621036008426</v>
          </cell>
          <cell r="R18">
            <v>6287.6425920239508</v>
          </cell>
          <cell r="S18">
            <v>6670.2450707116786</v>
          </cell>
          <cell r="T18">
            <v>6437.7231471428204</v>
          </cell>
          <cell r="U18">
            <v>6699.0834057019547</v>
          </cell>
          <cell r="V18">
            <v>6818.6708961904651</v>
          </cell>
          <cell r="W18">
            <v>7100.4405950502241</v>
          </cell>
          <cell r="X18">
            <v>7290.745401463385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E20">
            <v>0</v>
          </cell>
          <cell r="F20">
            <v>0</v>
          </cell>
          <cell r="G20">
            <v>593</v>
          </cell>
          <cell r="H20">
            <v>1114</v>
          </cell>
          <cell r="I20">
            <v>1797</v>
          </cell>
          <cell r="J20">
            <v>514</v>
          </cell>
          <cell r="K20">
            <v>416</v>
          </cell>
          <cell r="L20">
            <v>666</v>
          </cell>
          <cell r="M20">
            <v>548</v>
          </cell>
          <cell r="N20">
            <v>725</v>
          </cell>
          <cell r="O20">
            <v>78.210000000000008</v>
          </cell>
          <cell r="P20">
            <v>79.379769428134907</v>
          </cell>
          <cell r="Q20">
            <v>82.093632427595281</v>
          </cell>
          <cell r="R20">
            <v>99.849789702142317</v>
          </cell>
          <cell r="S20">
            <v>142.69044354825431</v>
          </cell>
          <cell r="T20">
            <v>215.23335293121352</v>
          </cell>
          <cell r="U20">
            <v>290.45274891483763</v>
          </cell>
          <cell r="V20">
            <v>326.71542865377216</v>
          </cell>
          <cell r="W20">
            <v>351.62343752021633</v>
          </cell>
          <cell r="X20">
            <v>385.7242188388517</v>
          </cell>
        </row>
        <row r="21">
          <cell r="E21">
            <v>0</v>
          </cell>
          <cell r="F21">
            <v>0</v>
          </cell>
          <cell r="G21">
            <v>-861</v>
          </cell>
          <cell r="H21">
            <v>-1718</v>
          </cell>
          <cell r="I21">
            <v>-2052</v>
          </cell>
          <cell r="J21">
            <v>-1398</v>
          </cell>
          <cell r="K21">
            <v>-891</v>
          </cell>
          <cell r="L21">
            <v>-1818</v>
          </cell>
          <cell r="M21">
            <v>-1788</v>
          </cell>
          <cell r="N21">
            <v>-1582</v>
          </cell>
          <cell r="O21">
            <v>-1253.835</v>
          </cell>
          <cell r="P21">
            <v>-1137.4765266250067</v>
          </cell>
          <cell r="Q21">
            <v>-1092.4208367943938</v>
          </cell>
          <cell r="R21">
            <v>-1014.8500000000001</v>
          </cell>
          <cell r="S21">
            <v>-964.85000000000014</v>
          </cell>
          <cell r="T21">
            <v>-914.85000000000014</v>
          </cell>
          <cell r="U21">
            <v>-864.85000000000014</v>
          </cell>
          <cell r="V21">
            <v>-814.85</v>
          </cell>
          <cell r="W21">
            <v>-764.85</v>
          </cell>
          <cell r="X21">
            <v>-714.85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32</v>
          </cell>
          <cell r="J23">
            <v>-23</v>
          </cell>
          <cell r="K23">
            <v>-401</v>
          </cell>
          <cell r="L23">
            <v>-598</v>
          </cell>
          <cell r="M23">
            <v>-386</v>
          </cell>
          <cell r="N23">
            <v>-160</v>
          </cell>
          <cell r="O23">
            <v>-250</v>
          </cell>
          <cell r="P23">
            <v>-225</v>
          </cell>
          <cell r="Q23">
            <v>-200</v>
          </cell>
          <cell r="R23">
            <v>-150</v>
          </cell>
          <cell r="S23">
            <v>-100</v>
          </cell>
          <cell r="T23">
            <v>-100</v>
          </cell>
          <cell r="U23">
            <v>-100</v>
          </cell>
          <cell r="V23">
            <v>-100</v>
          </cell>
          <cell r="W23">
            <v>-100</v>
          </cell>
          <cell r="X23">
            <v>-100</v>
          </cell>
        </row>
        <row r="24">
          <cell r="E24">
            <v>0</v>
          </cell>
          <cell r="F24">
            <v>0</v>
          </cell>
          <cell r="G24">
            <v>1180</v>
          </cell>
          <cell r="H24">
            <v>895</v>
          </cell>
          <cell r="I24">
            <v>2768</v>
          </cell>
          <cell r="J24">
            <v>2497</v>
          </cell>
          <cell r="K24">
            <v>2309</v>
          </cell>
          <cell r="L24">
            <v>1651</v>
          </cell>
          <cell r="M24">
            <v>1892</v>
          </cell>
          <cell r="N24">
            <v>3029</v>
          </cell>
          <cell r="O24">
            <v>3317.4322675877956</v>
          </cell>
          <cell r="P24">
            <v>4189.6685963889922</v>
          </cell>
          <cell r="Q24">
            <v>4583.5348992340441</v>
          </cell>
          <cell r="R24">
            <v>5222.6423817260929</v>
          </cell>
          <cell r="S24">
            <v>5748.085514259933</v>
          </cell>
          <cell r="T24">
            <v>5638.1065000740336</v>
          </cell>
          <cell r="U24">
            <v>6024.686154616792</v>
          </cell>
          <cell r="V24">
            <v>6230.5363248442372</v>
          </cell>
          <cell r="W24">
            <v>6587.2140325704404</v>
          </cell>
          <cell r="X24">
            <v>6861.6196203022364</v>
          </cell>
        </row>
        <row r="25">
          <cell r="E25">
            <v>0</v>
          </cell>
          <cell r="F25">
            <v>0</v>
          </cell>
          <cell r="G25">
            <v>-495</v>
          </cell>
          <cell r="H25">
            <v>-836</v>
          </cell>
          <cell r="I25">
            <v>-617</v>
          </cell>
          <cell r="J25">
            <v>-723</v>
          </cell>
          <cell r="K25">
            <v>-590</v>
          </cell>
          <cell r="L25">
            <v>-382</v>
          </cell>
          <cell r="M25">
            <v>-521</v>
          </cell>
          <cell r="N25">
            <v>-858</v>
          </cell>
          <cell r="O25">
            <v>-895.70671224870489</v>
          </cell>
          <cell r="P25">
            <v>-1131.2105210250279</v>
          </cell>
          <cell r="Q25">
            <v>-1237.5544227931921</v>
          </cell>
          <cell r="R25">
            <v>-1410.1134430660452</v>
          </cell>
          <cell r="S25">
            <v>-1551.983088850182</v>
          </cell>
          <cell r="T25">
            <v>-1522.2887550199891</v>
          </cell>
          <cell r="U25">
            <v>-1626.665261746534</v>
          </cell>
          <cell r="V25">
            <v>-1682.2448077079441</v>
          </cell>
          <cell r="W25">
            <v>-1778.547788794019</v>
          </cell>
          <cell r="X25">
            <v>-1852.637297481604</v>
          </cell>
        </row>
        <row r="26">
          <cell r="E26">
            <v>0</v>
          </cell>
          <cell r="F26">
            <v>0</v>
          </cell>
          <cell r="G26">
            <v>-88</v>
          </cell>
          <cell r="H26">
            <v>57</v>
          </cell>
          <cell r="I26">
            <v>-957</v>
          </cell>
          <cell r="J26">
            <v>-763</v>
          </cell>
          <cell r="K26">
            <v>-763</v>
          </cell>
          <cell r="L26">
            <v>-169</v>
          </cell>
          <cell r="M26">
            <v>-261</v>
          </cell>
          <cell r="N26">
            <v>-287</v>
          </cell>
          <cell r="O26">
            <v>-295.61</v>
          </cell>
          <cell r="P26">
            <v>-304.47830000000005</v>
          </cell>
          <cell r="Q26">
            <v>-313.61264900000003</v>
          </cell>
          <cell r="R26">
            <v>-323.02102847000003</v>
          </cell>
          <cell r="S26">
            <v>-332.71165932410003</v>
          </cell>
          <cell r="T26">
            <v>-342.69300910382304</v>
          </cell>
          <cell r="U26">
            <v>-352.97379937693773</v>
          </cell>
          <cell r="V26">
            <v>-363.56301335824588</v>
          </cell>
          <cell r="W26">
            <v>-374.46990375899327</v>
          </cell>
          <cell r="X26">
            <v>-385.70400087176307</v>
          </cell>
        </row>
        <row r="27">
          <cell r="E27">
            <v>0</v>
          </cell>
          <cell r="F27">
            <v>0</v>
          </cell>
          <cell r="G27">
            <v>597</v>
          </cell>
          <cell r="H27">
            <v>116</v>
          </cell>
          <cell r="I27">
            <v>1194</v>
          </cell>
          <cell r="J27">
            <v>1011</v>
          </cell>
          <cell r="K27">
            <v>956</v>
          </cell>
          <cell r="L27">
            <v>1100</v>
          </cell>
          <cell r="M27">
            <v>1110</v>
          </cell>
          <cell r="N27">
            <v>1884</v>
          </cell>
          <cell r="O27">
            <v>2126.1155553390904</v>
          </cell>
          <cell r="P27">
            <v>2753.9797753639641</v>
          </cell>
          <cell r="Q27">
            <v>3032.3678274408517</v>
          </cell>
          <cell r="R27">
            <v>3489.5079101900478</v>
          </cell>
          <cell r="S27">
            <v>3863.3907660856512</v>
          </cell>
          <cell r="T27">
            <v>3773.1247359502213</v>
          </cell>
          <cell r="U27">
            <v>4045.0470934933201</v>
          </cell>
          <cell r="V27">
            <v>4184.7285037780466</v>
          </cell>
          <cell r="W27">
            <v>4434.1963400174282</v>
          </cell>
          <cell r="X27">
            <v>4623.2783219488692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E29">
            <v>0</v>
          </cell>
          <cell r="F29">
            <v>0</v>
          </cell>
          <cell r="G29">
            <v>597</v>
          </cell>
          <cell r="H29">
            <v>116</v>
          </cell>
          <cell r="I29">
            <v>1194</v>
          </cell>
          <cell r="J29">
            <v>1011</v>
          </cell>
          <cell r="K29">
            <v>956</v>
          </cell>
          <cell r="L29">
            <v>1100</v>
          </cell>
          <cell r="M29">
            <v>1110</v>
          </cell>
          <cell r="N29">
            <v>1884</v>
          </cell>
          <cell r="O29">
            <v>2126.1155553390904</v>
          </cell>
          <cell r="P29">
            <v>2753.9797753639641</v>
          </cell>
          <cell r="Q29">
            <v>3032.3678274408517</v>
          </cell>
          <cell r="R29">
            <v>3489.5079101900478</v>
          </cell>
          <cell r="S29">
            <v>3863.3907660856512</v>
          </cell>
          <cell r="T29">
            <v>3773.1247359502213</v>
          </cell>
          <cell r="U29">
            <v>4045.0470934933201</v>
          </cell>
          <cell r="V29">
            <v>4184.7285037780466</v>
          </cell>
          <cell r="W29">
            <v>4434.1963400174282</v>
          </cell>
          <cell r="X29">
            <v>4623.2783219488692</v>
          </cell>
        </row>
        <row r="30">
          <cell r="E30">
            <v>0</v>
          </cell>
          <cell r="F30">
            <v>0</v>
          </cell>
          <cell r="G30">
            <v>79</v>
          </cell>
          <cell r="H30">
            <v>428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E31">
            <v>0</v>
          </cell>
          <cell r="F31">
            <v>0</v>
          </cell>
          <cell r="G31">
            <v>676</v>
          </cell>
          <cell r="H31">
            <v>544</v>
          </cell>
          <cell r="I31">
            <v>1194</v>
          </cell>
          <cell r="J31">
            <v>1011</v>
          </cell>
          <cell r="K31">
            <v>956</v>
          </cell>
          <cell r="L31">
            <v>1100</v>
          </cell>
          <cell r="M31">
            <v>1110</v>
          </cell>
          <cell r="N31">
            <v>1884</v>
          </cell>
          <cell r="O31">
            <v>2126.1155553390904</v>
          </cell>
          <cell r="P31">
            <v>2753.9797753639641</v>
          </cell>
          <cell r="Q31">
            <v>3032.3678274408517</v>
          </cell>
          <cell r="R31">
            <v>3489.5079101900478</v>
          </cell>
          <cell r="S31">
            <v>3863.3907660856512</v>
          </cell>
          <cell r="T31">
            <v>3773.1247359502213</v>
          </cell>
          <cell r="U31">
            <v>4045.0470934933201</v>
          </cell>
          <cell r="V31">
            <v>4184.7285037780466</v>
          </cell>
          <cell r="W31">
            <v>4434.1963400174282</v>
          </cell>
          <cell r="X31">
            <v>4623.2783219488692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-345</v>
          </cell>
          <cell r="I32">
            <v>-320</v>
          </cell>
          <cell r="J32">
            <v>-304</v>
          </cell>
          <cell r="K32">
            <v>-304</v>
          </cell>
          <cell r="L32">
            <v>-380</v>
          </cell>
          <cell r="M32">
            <v>-381</v>
          </cell>
          <cell r="N32">
            <v>-458</v>
          </cell>
          <cell r="O32">
            <v>-531.5288888347726</v>
          </cell>
          <cell r="P32">
            <v>-655.44718653662346</v>
          </cell>
          <cell r="Q32">
            <v>-706.54170379371851</v>
          </cell>
          <cell r="R32">
            <v>-767.69174024181052</v>
          </cell>
          <cell r="S32">
            <v>-772.67815321713033</v>
          </cell>
          <cell r="T32">
            <v>-754.62494719004428</v>
          </cell>
          <cell r="U32">
            <v>-809.00941869866404</v>
          </cell>
          <cell r="V32">
            <v>-836.94570075560932</v>
          </cell>
          <cell r="W32">
            <v>-886.8392680034857</v>
          </cell>
          <cell r="X32">
            <v>-924.65566438977385</v>
          </cell>
        </row>
        <row r="33">
          <cell r="E33">
            <v>0</v>
          </cell>
          <cell r="F33">
            <v>0</v>
          </cell>
          <cell r="G33">
            <v>676</v>
          </cell>
          <cell r="H33">
            <v>199</v>
          </cell>
          <cell r="I33">
            <v>874</v>
          </cell>
          <cell r="J33">
            <v>707</v>
          </cell>
          <cell r="K33">
            <v>652</v>
          </cell>
          <cell r="L33">
            <v>720</v>
          </cell>
          <cell r="M33">
            <v>729</v>
          </cell>
          <cell r="N33">
            <v>1426</v>
          </cell>
          <cell r="O33">
            <v>1594.5866665043177</v>
          </cell>
          <cell r="P33">
            <v>2098.5325888273405</v>
          </cell>
          <cell r="Q33">
            <v>2325.826123647133</v>
          </cell>
          <cell r="R33">
            <v>2721.8161699482371</v>
          </cell>
          <cell r="S33">
            <v>3090.7126128685209</v>
          </cell>
          <cell r="T33">
            <v>3018.4997887601771</v>
          </cell>
          <cell r="U33">
            <v>3236.0376747946561</v>
          </cell>
          <cell r="V33">
            <v>3347.7828030224373</v>
          </cell>
          <cell r="W33">
            <v>3547.3570720139423</v>
          </cell>
          <cell r="X33">
            <v>3698.6226575590954</v>
          </cell>
        </row>
        <row r="35">
          <cell r="E35">
            <v>0</v>
          </cell>
          <cell r="F35">
            <v>0</v>
          </cell>
          <cell r="G35">
            <v>10.578036491096297</v>
          </cell>
          <cell r="H35">
            <v>8.5125027383970195</v>
          </cell>
          <cell r="I35">
            <v>18.742347659561112</v>
          </cell>
          <cell r="J35">
            <v>16.611350267818999</v>
          </cell>
          <cell r="K35">
            <v>15.707666524268015</v>
          </cell>
          <cell r="L35">
            <v>15.491648593076642</v>
          </cell>
          <cell r="M35">
            <v>14.561578422626857</v>
          </cell>
          <cell r="N35">
            <v>24.69899638564798</v>
          </cell>
          <cell r="O35">
            <v>27.873100008911965</v>
          </cell>
          <cell r="P35">
            <v>36.104318746211348</v>
          </cell>
          <cell r="Q35">
            <v>39.753950111420814</v>
          </cell>
          <cell r="R35">
            <v>45.746997484858824</v>
          </cell>
          <cell r="S35">
            <v>50.648553379986879</v>
          </cell>
          <cell r="T35">
            <v>49.465177396939225</v>
          </cell>
          <cell r="U35">
            <v>53.030044342870163</v>
          </cell>
          <cell r="V35">
            <v>54.861249569921476</v>
          </cell>
          <cell r="W35">
            <v>58.131740645087028</v>
          </cell>
          <cell r="X35">
            <v>60.61058097858799</v>
          </cell>
        </row>
        <row r="36">
          <cell r="E36">
            <v>0</v>
          </cell>
          <cell r="F36">
            <v>0</v>
          </cell>
          <cell r="G36">
            <v>10.578036491096297</v>
          </cell>
          <cell r="H36">
            <v>8.5125027383970195</v>
          </cell>
          <cell r="I36">
            <v>18.240040184597998</v>
          </cell>
          <cell r="J36">
            <v>16.989254378758503</v>
          </cell>
          <cell r="K36">
            <v>22.296342545430647</v>
          </cell>
          <cell r="L36">
            <v>23.913472100949214</v>
          </cell>
          <cell r="M36">
            <v>19.625334522747544</v>
          </cell>
          <cell r="N36">
            <v>26.796575696531033</v>
          </cell>
          <cell r="O36">
            <v>31.150567682166741</v>
          </cell>
          <cell r="P36">
            <v>39.054039652140652</v>
          </cell>
          <cell r="Q36">
            <v>42.375924250024632</v>
          </cell>
          <cell r="R36">
            <v>47.713478088811691</v>
          </cell>
          <cell r="S36">
            <v>51.959540449288788</v>
          </cell>
          <cell r="T36">
            <v>50.776164466241141</v>
          </cell>
          <cell r="U36">
            <v>54.341031412172065</v>
          </cell>
          <cell r="V36">
            <v>56.172236639223378</v>
          </cell>
          <cell r="W36">
            <v>59.442727714388937</v>
          </cell>
          <cell r="X36">
            <v>61.921568047889899</v>
          </cell>
        </row>
        <row r="39">
          <cell r="F39">
            <v>0</v>
          </cell>
          <cell r="G39">
            <v>0</v>
          </cell>
          <cell r="H39">
            <v>13593</v>
          </cell>
          <cell r="I39">
            <v>13882</v>
          </cell>
          <cell r="J39">
            <v>12041</v>
          </cell>
          <cell r="K39">
            <v>10836</v>
          </cell>
          <cell r="L39">
            <v>11276</v>
          </cell>
          <cell r="M39">
            <v>15084</v>
          </cell>
          <cell r="N39">
            <v>17968</v>
          </cell>
          <cell r="O39">
            <v>17597</v>
          </cell>
          <cell r="P39">
            <v>19191.586666504318</v>
          </cell>
          <cell r="Q39">
            <v>21290.119255331658</v>
          </cell>
          <cell r="R39">
            <v>23615.945378978791</v>
          </cell>
          <cell r="S39">
            <v>26337.761548927028</v>
          </cell>
          <cell r="T39">
            <v>29428.474161795551</v>
          </cell>
          <cell r="U39">
            <v>32446.97395055573</v>
          </cell>
          <cell r="V39">
            <v>35683.011625350387</v>
          </cell>
          <cell r="W39">
            <v>39030.794428372821</v>
          </cell>
          <cell r="X39">
            <v>42578.151500386761</v>
          </cell>
        </row>
        <row r="40">
          <cell r="F40">
            <v>0</v>
          </cell>
          <cell r="G40">
            <v>0</v>
          </cell>
          <cell r="H40">
            <v>199</v>
          </cell>
          <cell r="I40">
            <v>874</v>
          </cell>
          <cell r="J40">
            <v>707</v>
          </cell>
          <cell r="K40">
            <v>652</v>
          </cell>
          <cell r="L40">
            <v>720</v>
          </cell>
          <cell r="M40">
            <v>729</v>
          </cell>
          <cell r="N40">
            <v>1426</v>
          </cell>
          <cell r="O40">
            <v>1594.5866665043177</v>
          </cell>
          <cell r="P40">
            <v>2098.5325888273405</v>
          </cell>
          <cell r="Q40">
            <v>2325.826123647133</v>
          </cell>
          <cell r="R40">
            <v>2721.8161699482371</v>
          </cell>
          <cell r="S40">
            <v>3090.7126128685209</v>
          </cell>
          <cell r="T40">
            <v>3018.4997887601771</v>
          </cell>
          <cell r="U40">
            <v>3236.0376747946561</v>
          </cell>
          <cell r="V40">
            <v>3347.7828030224373</v>
          </cell>
          <cell r="W40">
            <v>3547.3570720139423</v>
          </cell>
          <cell r="X40">
            <v>3698.6226575590954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471</v>
          </cell>
          <cell r="K41">
            <v>0</v>
          </cell>
          <cell r="L41">
            <v>32</v>
          </cell>
          <cell r="M41">
            <v>604</v>
          </cell>
          <cell r="N41">
            <v>-28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24</v>
          </cell>
          <cell r="J42">
            <v>-970</v>
          </cell>
          <cell r="K42">
            <v>0</v>
          </cell>
          <cell r="L42">
            <v>305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F44">
            <v>0</v>
          </cell>
          <cell r="G44">
            <v>0</v>
          </cell>
          <cell r="H44">
            <v>90</v>
          </cell>
          <cell r="I44">
            <v>-2739</v>
          </cell>
          <cell r="J44">
            <v>-471</v>
          </cell>
          <cell r="K44">
            <v>-212</v>
          </cell>
          <cell r="L44">
            <v>2751</v>
          </cell>
          <cell r="M44">
            <v>1551</v>
          </cell>
          <cell r="N44">
            <v>-1512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E45">
            <v>0</v>
          </cell>
          <cell r="F45">
            <v>0</v>
          </cell>
          <cell r="G45">
            <v>13593</v>
          </cell>
          <cell r="H45">
            <v>13882</v>
          </cell>
          <cell r="I45">
            <v>12041</v>
          </cell>
          <cell r="J45">
            <v>10836</v>
          </cell>
          <cell r="K45">
            <v>11276</v>
          </cell>
          <cell r="L45">
            <v>15084</v>
          </cell>
          <cell r="M45">
            <v>17968</v>
          </cell>
          <cell r="N45">
            <v>17597</v>
          </cell>
          <cell r="O45">
            <v>19191.586666504318</v>
          </cell>
          <cell r="P45">
            <v>21290.119255331658</v>
          </cell>
          <cell r="Q45">
            <v>23615.945378978791</v>
          </cell>
          <cell r="R45">
            <v>26337.761548927028</v>
          </cell>
          <cell r="S45">
            <v>29428.474161795551</v>
          </cell>
          <cell r="T45">
            <v>32446.97395055573</v>
          </cell>
          <cell r="U45">
            <v>35683.011625350387</v>
          </cell>
          <cell r="V45">
            <v>39030.794428372821</v>
          </cell>
          <cell r="W45">
            <v>42578.151500386761</v>
          </cell>
          <cell r="X45">
            <v>46276.77415794586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9">
          <cell r="E49">
            <v>0</v>
          </cell>
          <cell r="F49">
            <v>0</v>
          </cell>
          <cell r="G49">
            <v>3210</v>
          </cell>
          <cell r="H49">
            <v>2890</v>
          </cell>
          <cell r="I49">
            <v>3165</v>
          </cell>
          <cell r="J49">
            <v>3448</v>
          </cell>
          <cell r="K49">
            <v>4521</v>
          </cell>
          <cell r="L49">
            <v>1758</v>
          </cell>
          <cell r="M49">
            <v>2240</v>
          </cell>
          <cell r="N49">
            <v>2490</v>
          </cell>
          <cell r="O49">
            <v>2645.9923142711637</v>
          </cell>
          <cell r="P49">
            <v>2736.4544142531763</v>
          </cell>
          <cell r="Q49">
            <v>2852.7051978859408</v>
          </cell>
          <cell r="R49">
            <v>2958.5978782743914</v>
          </cell>
          <cell r="S49">
            <v>3066.4113352155578</v>
          </cell>
          <cell r="T49">
            <v>3162.0109754258692</v>
          </cell>
          <cell r="U49">
            <v>3278.7599658936192</v>
          </cell>
          <cell r="V49">
            <v>3376.0002559136642</v>
          </cell>
          <cell r="W49">
            <v>3482.8845832218822</v>
          </cell>
          <cell r="X49">
            <v>3611.1395389387526</v>
          </cell>
        </row>
        <row r="50">
          <cell r="E50">
            <v>0</v>
          </cell>
          <cell r="F50">
            <v>0</v>
          </cell>
          <cell r="G50">
            <v>30</v>
          </cell>
          <cell r="H50">
            <v>10</v>
          </cell>
          <cell r="I50">
            <v>0</v>
          </cell>
          <cell r="J50">
            <v>538</v>
          </cell>
          <cell r="K50">
            <v>644</v>
          </cell>
          <cell r="L50">
            <v>350</v>
          </cell>
          <cell r="M50">
            <v>437</v>
          </cell>
          <cell r="N50">
            <v>117</v>
          </cell>
          <cell r="O50">
            <v>0</v>
          </cell>
          <cell r="P50">
            <v>0</v>
          </cell>
          <cell r="Q50">
            <v>475.62112551880296</v>
          </cell>
          <cell r="R50">
            <v>1797.7502400007525</v>
          </cell>
          <cell r="S50">
            <v>4108.0337624915592</v>
          </cell>
          <cell r="T50">
            <v>6519.7473217353854</v>
          </cell>
          <cell r="U50">
            <v>7611.7543225654535</v>
          </cell>
          <cell r="V50">
            <v>8344.7809947602145</v>
          </cell>
          <cell r="W50">
            <v>9374.5893780731749</v>
          </cell>
          <cell r="X50">
            <v>10587.070936711756</v>
          </cell>
        </row>
        <row r="51">
          <cell r="E51">
            <v>0</v>
          </cell>
          <cell r="F51">
            <v>0</v>
          </cell>
          <cell r="G51">
            <v>4665</v>
          </cell>
          <cell r="H51">
            <v>5564</v>
          </cell>
          <cell r="I51">
            <v>6780</v>
          </cell>
          <cell r="J51">
            <v>6139</v>
          </cell>
          <cell r="K51">
            <v>6212</v>
          </cell>
          <cell r="L51">
            <v>6290</v>
          </cell>
          <cell r="M51">
            <v>5979</v>
          </cell>
          <cell r="N51">
            <v>6108</v>
          </cell>
          <cell r="O51">
            <v>6614.9807856779089</v>
          </cell>
          <cell r="P51">
            <v>6841.1360356329405</v>
          </cell>
          <cell r="Q51">
            <v>7131.7629947148525</v>
          </cell>
          <cell r="R51">
            <v>7889.5943420650437</v>
          </cell>
          <cell r="S51">
            <v>8177.0968939081549</v>
          </cell>
          <cell r="T51">
            <v>8432.0292678023179</v>
          </cell>
          <cell r="U51">
            <v>8743.3599090496518</v>
          </cell>
          <cell r="V51">
            <v>9002.6673491031052</v>
          </cell>
          <cell r="W51">
            <v>9287.6922219250209</v>
          </cell>
          <cell r="X51">
            <v>9629.7054371700069</v>
          </cell>
        </row>
        <row r="52">
          <cell r="E52">
            <v>0</v>
          </cell>
          <cell r="F52">
            <v>0</v>
          </cell>
          <cell r="G52">
            <v>2150</v>
          </cell>
          <cell r="H52">
            <v>1977</v>
          </cell>
          <cell r="I52">
            <v>2902</v>
          </cell>
          <cell r="J52">
            <v>2780</v>
          </cell>
          <cell r="K52">
            <v>2675</v>
          </cell>
          <cell r="L52">
            <v>2883</v>
          </cell>
          <cell r="M52">
            <v>2866</v>
          </cell>
          <cell r="N52">
            <v>3220</v>
          </cell>
          <cell r="O52">
            <v>3527.9897523615514</v>
          </cell>
          <cell r="P52">
            <v>3648.6058856709019</v>
          </cell>
          <cell r="Q52">
            <v>3803.6069305145879</v>
          </cell>
          <cell r="R52">
            <v>3944.7971710325219</v>
          </cell>
          <cell r="S52">
            <v>4088.5484469540775</v>
          </cell>
          <cell r="T52">
            <v>4216.014633901159</v>
          </cell>
          <cell r="U52">
            <v>4371.6799545248259</v>
          </cell>
          <cell r="V52">
            <v>4501.3336745515526</v>
          </cell>
          <cell r="W52">
            <v>4643.8461109625105</v>
          </cell>
          <cell r="X52">
            <v>4814.8527185850035</v>
          </cell>
        </row>
        <row r="53">
          <cell r="E53">
            <v>0</v>
          </cell>
          <cell r="F53">
            <v>0</v>
          </cell>
          <cell r="G53">
            <v>2199</v>
          </cell>
          <cell r="H53">
            <v>4130</v>
          </cell>
          <cell r="I53">
            <v>3310</v>
          </cell>
          <cell r="J53">
            <v>3018</v>
          </cell>
          <cell r="K53">
            <v>2698</v>
          </cell>
          <cell r="L53">
            <v>2062</v>
          </cell>
          <cell r="M53">
            <v>3734</v>
          </cell>
          <cell r="N53">
            <v>2146</v>
          </cell>
          <cell r="O53">
            <v>2425.4929547485667</v>
          </cell>
          <cell r="P53">
            <v>2736.4544142531763</v>
          </cell>
          <cell r="Q53">
            <v>2852.7051978859408</v>
          </cell>
          <cell r="R53">
            <v>2958.5978782743914</v>
          </cell>
          <cell r="S53">
            <v>3066.4113352155578</v>
          </cell>
          <cell r="T53">
            <v>3162.0109754258692</v>
          </cell>
          <cell r="U53">
            <v>3278.7599658936192</v>
          </cell>
          <cell r="V53">
            <v>3376.0002559136642</v>
          </cell>
          <cell r="W53">
            <v>3482.8845832218822</v>
          </cell>
          <cell r="X53">
            <v>3611.1395389387526</v>
          </cell>
        </row>
        <row r="54">
          <cell r="E54">
            <v>0</v>
          </cell>
          <cell r="F54">
            <v>0</v>
          </cell>
          <cell r="G54">
            <v>12254</v>
          </cell>
          <cell r="H54">
            <v>14571</v>
          </cell>
          <cell r="I54">
            <v>16157</v>
          </cell>
          <cell r="J54">
            <v>15923</v>
          </cell>
          <cell r="K54">
            <v>16750</v>
          </cell>
          <cell r="L54">
            <v>13343</v>
          </cell>
          <cell r="M54">
            <v>15256</v>
          </cell>
          <cell r="N54">
            <v>14081</v>
          </cell>
          <cell r="O54">
            <v>15214.45580705919</v>
          </cell>
          <cell r="P54">
            <v>15962.650749810195</v>
          </cell>
          <cell r="Q54">
            <v>17116.401446520125</v>
          </cell>
          <cell r="R54">
            <v>19549.337509647099</v>
          </cell>
          <cell r="S54">
            <v>22506.501773784908</v>
          </cell>
          <cell r="T54">
            <v>25491.813174290601</v>
          </cell>
          <cell r="U54">
            <v>27284.31411792717</v>
          </cell>
          <cell r="V54">
            <v>28600.782530242199</v>
          </cell>
          <cell r="W54">
            <v>30271.89687740447</v>
          </cell>
          <cell r="X54">
            <v>32253.908170344272</v>
          </cell>
        </row>
        <row r="55">
          <cell r="E55">
            <v>0</v>
          </cell>
          <cell r="F55">
            <v>0</v>
          </cell>
          <cell r="G55">
            <v>14404</v>
          </cell>
          <cell r="H55">
            <v>16953</v>
          </cell>
          <cell r="I55">
            <v>20765</v>
          </cell>
          <cell r="J55">
            <v>20850</v>
          </cell>
          <cell r="K55">
            <v>19131</v>
          </cell>
          <cell r="L55">
            <v>20435</v>
          </cell>
          <cell r="M55">
            <v>20355</v>
          </cell>
          <cell r="N55">
            <v>20367</v>
          </cell>
          <cell r="O55">
            <v>22515.734884733287</v>
          </cell>
          <cell r="P55">
            <v>23699.13200911192</v>
          </cell>
          <cell r="Q55">
            <v>23947.869138259717</v>
          </cell>
          <cell r="R55">
            <v>24053.936115363747</v>
          </cell>
          <cell r="S55">
            <v>24023.325589144006</v>
          </cell>
          <cell r="T55">
            <v>23845.338640817095</v>
          </cell>
          <cell r="U55">
            <v>25186.677793534964</v>
          </cell>
          <cell r="V55">
            <v>27035.343217694161</v>
          </cell>
          <cell r="W55">
            <v>28784.849373743171</v>
          </cell>
          <cell r="X55">
            <v>30485.687865912947</v>
          </cell>
        </row>
        <row r="56">
          <cell r="E56">
            <v>0</v>
          </cell>
          <cell r="F56">
            <v>0</v>
          </cell>
          <cell r="G56">
            <v>2739</v>
          </cell>
          <cell r="H56">
            <v>4444</v>
          </cell>
          <cell r="I56">
            <v>5751</v>
          </cell>
          <cell r="J56">
            <v>5638</v>
          </cell>
          <cell r="K56">
            <v>5661</v>
          </cell>
          <cell r="L56">
            <v>15052</v>
          </cell>
          <cell r="M56">
            <v>16339</v>
          </cell>
          <cell r="N56">
            <v>16935</v>
          </cell>
          <cell r="O56">
            <v>16935</v>
          </cell>
          <cell r="P56">
            <v>16935</v>
          </cell>
          <cell r="Q56">
            <v>16935</v>
          </cell>
          <cell r="R56">
            <v>16935</v>
          </cell>
          <cell r="S56">
            <v>16935</v>
          </cell>
          <cell r="T56">
            <v>16935</v>
          </cell>
          <cell r="U56">
            <v>16935</v>
          </cell>
          <cell r="V56">
            <v>16935</v>
          </cell>
          <cell r="W56">
            <v>16935</v>
          </cell>
          <cell r="X56">
            <v>16935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4437</v>
          </cell>
          <cell r="M57">
            <v>4333</v>
          </cell>
          <cell r="N57">
            <v>4344</v>
          </cell>
          <cell r="O57">
            <v>4344</v>
          </cell>
          <cell r="P57">
            <v>4344</v>
          </cell>
          <cell r="Q57">
            <v>4344</v>
          </cell>
          <cell r="R57">
            <v>4344</v>
          </cell>
          <cell r="S57">
            <v>4344</v>
          </cell>
          <cell r="T57">
            <v>4344</v>
          </cell>
          <cell r="U57">
            <v>4344</v>
          </cell>
          <cell r="V57">
            <v>4344</v>
          </cell>
          <cell r="W57">
            <v>4344</v>
          </cell>
          <cell r="X57">
            <v>4344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750</v>
          </cell>
          <cell r="M58">
            <v>1105</v>
          </cell>
          <cell r="N58">
            <v>579</v>
          </cell>
          <cell r="O58">
            <v>579</v>
          </cell>
          <cell r="P58">
            <v>579</v>
          </cell>
          <cell r="Q58">
            <v>579</v>
          </cell>
          <cell r="R58">
            <v>579</v>
          </cell>
          <cell r="S58">
            <v>579</v>
          </cell>
          <cell r="T58">
            <v>579</v>
          </cell>
          <cell r="U58">
            <v>579</v>
          </cell>
          <cell r="V58">
            <v>579</v>
          </cell>
          <cell r="W58">
            <v>579</v>
          </cell>
          <cell r="X58">
            <v>579</v>
          </cell>
        </row>
        <row r="59">
          <cell r="E59">
            <v>0</v>
          </cell>
          <cell r="F59">
            <v>0</v>
          </cell>
          <cell r="G59">
            <v>773</v>
          </cell>
          <cell r="H59">
            <v>669</v>
          </cell>
          <cell r="I59">
            <v>667</v>
          </cell>
          <cell r="J59">
            <v>1258</v>
          </cell>
          <cell r="K59">
            <v>1630</v>
          </cell>
          <cell r="L59">
            <v>524</v>
          </cell>
          <cell r="M59">
            <v>2710</v>
          </cell>
          <cell r="N59">
            <v>170</v>
          </cell>
          <cell r="O59">
            <v>170</v>
          </cell>
          <cell r="P59">
            <v>170</v>
          </cell>
          <cell r="Q59">
            <v>170</v>
          </cell>
          <cell r="R59">
            <v>170</v>
          </cell>
          <cell r="S59">
            <v>170</v>
          </cell>
          <cell r="T59">
            <v>170</v>
          </cell>
          <cell r="U59">
            <v>170</v>
          </cell>
          <cell r="V59">
            <v>170</v>
          </cell>
          <cell r="W59">
            <v>170</v>
          </cell>
          <cell r="X59">
            <v>17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867</v>
          </cell>
          <cell r="M60">
            <v>1005</v>
          </cell>
          <cell r="N60">
            <v>822</v>
          </cell>
          <cell r="O60">
            <v>822</v>
          </cell>
          <cell r="P60">
            <v>822</v>
          </cell>
          <cell r="Q60">
            <v>822</v>
          </cell>
          <cell r="R60">
            <v>822</v>
          </cell>
          <cell r="S60">
            <v>822</v>
          </cell>
          <cell r="T60">
            <v>822</v>
          </cell>
          <cell r="U60">
            <v>822</v>
          </cell>
          <cell r="V60">
            <v>822</v>
          </cell>
          <cell r="W60">
            <v>822</v>
          </cell>
          <cell r="X60">
            <v>822</v>
          </cell>
        </row>
        <row r="61">
          <cell r="E61">
            <v>0</v>
          </cell>
          <cell r="F61">
            <v>0</v>
          </cell>
          <cell r="G61">
            <v>3217</v>
          </cell>
          <cell r="H61">
            <v>3531</v>
          </cell>
          <cell r="I61">
            <v>4115</v>
          </cell>
          <cell r="J61">
            <v>2854</v>
          </cell>
          <cell r="K61">
            <v>3540</v>
          </cell>
          <cell r="L61">
            <v>1290</v>
          </cell>
          <cell r="M61">
            <v>1256</v>
          </cell>
          <cell r="N61">
            <v>1153</v>
          </cell>
          <cell r="O61">
            <v>1153</v>
          </cell>
          <cell r="P61">
            <v>1153</v>
          </cell>
          <cell r="Q61">
            <v>1153</v>
          </cell>
          <cell r="R61">
            <v>1153</v>
          </cell>
          <cell r="S61">
            <v>1153</v>
          </cell>
          <cell r="T61">
            <v>1153</v>
          </cell>
          <cell r="U61">
            <v>1153</v>
          </cell>
          <cell r="V61">
            <v>1153</v>
          </cell>
          <cell r="W61">
            <v>1153</v>
          </cell>
          <cell r="X61">
            <v>1153</v>
          </cell>
        </row>
        <row r="62">
          <cell r="E62">
            <v>0</v>
          </cell>
          <cell r="F62">
            <v>0</v>
          </cell>
          <cell r="G62">
            <v>33387</v>
          </cell>
          <cell r="H62">
            <v>40168</v>
          </cell>
          <cell r="I62">
            <v>47455</v>
          </cell>
          <cell r="J62">
            <v>46523</v>
          </cell>
          <cell r="K62">
            <v>46712</v>
          </cell>
          <cell r="L62">
            <v>57698</v>
          </cell>
          <cell r="M62">
            <v>62359</v>
          </cell>
          <cell r="N62">
            <v>58451</v>
          </cell>
          <cell r="O62">
            <v>61733.190691792479</v>
          </cell>
          <cell r="P62">
            <v>63664.782758922112</v>
          </cell>
          <cell r="Q62">
            <v>65067.270584779842</v>
          </cell>
          <cell r="R62">
            <v>67606.273625010843</v>
          </cell>
          <cell r="S62">
            <v>70532.827362928918</v>
          </cell>
          <cell r="T62">
            <v>73340.151815107703</v>
          </cell>
          <cell r="U62">
            <v>76473.99191146213</v>
          </cell>
          <cell r="V62">
            <v>79639.125747936356</v>
          </cell>
          <cell r="W62">
            <v>83059.746251147648</v>
          </cell>
          <cell r="X62">
            <v>86742.596036257222</v>
          </cell>
        </row>
        <row r="64">
          <cell r="E64">
            <v>0</v>
          </cell>
          <cell r="F64">
            <v>0</v>
          </cell>
          <cell r="G64">
            <v>2051</v>
          </cell>
          <cell r="H64">
            <v>7424</v>
          </cell>
          <cell r="I64">
            <v>2169</v>
          </cell>
          <cell r="J64">
            <v>5839</v>
          </cell>
          <cell r="K64">
            <v>4985</v>
          </cell>
          <cell r="L64">
            <v>3357</v>
          </cell>
          <cell r="M64">
            <v>8213</v>
          </cell>
          <cell r="N64">
            <v>6556</v>
          </cell>
          <cell r="O64">
            <v>6556</v>
          </cell>
          <cell r="P64">
            <v>6556</v>
          </cell>
          <cell r="Q64">
            <v>6556</v>
          </cell>
          <cell r="R64">
            <v>6556</v>
          </cell>
          <cell r="S64">
            <v>6556</v>
          </cell>
          <cell r="T64">
            <v>6556</v>
          </cell>
          <cell r="U64">
            <v>6556</v>
          </cell>
          <cell r="V64">
            <v>6556</v>
          </cell>
          <cell r="W64">
            <v>6556</v>
          </cell>
          <cell r="X64">
            <v>6556</v>
          </cell>
        </row>
        <row r="65">
          <cell r="E65">
            <v>0</v>
          </cell>
          <cell r="F65">
            <v>0</v>
          </cell>
          <cell r="G65">
            <v>2606</v>
          </cell>
          <cell r="H65">
            <v>2651</v>
          </cell>
          <cell r="I65">
            <v>3146</v>
          </cell>
          <cell r="J65">
            <v>3652</v>
          </cell>
          <cell r="K65">
            <v>4173</v>
          </cell>
          <cell r="L65">
            <v>4074</v>
          </cell>
          <cell r="M65">
            <v>4513</v>
          </cell>
          <cell r="N65">
            <v>5147</v>
          </cell>
          <cell r="O65">
            <v>5512.4839880649242</v>
          </cell>
          <cell r="P65">
            <v>5700.9466963607838</v>
          </cell>
          <cell r="Q65">
            <v>5705.4103957718817</v>
          </cell>
          <cell r="R65">
            <v>5917.1957565487828</v>
          </cell>
          <cell r="S65">
            <v>6132.8226704311155</v>
          </cell>
          <cell r="T65">
            <v>6324.0219508517384</v>
          </cell>
          <cell r="U65">
            <v>6557.5199317872384</v>
          </cell>
          <cell r="V65">
            <v>6752.0005118273284</v>
          </cell>
          <cell r="W65">
            <v>6965.7691664437643</v>
          </cell>
          <cell r="X65">
            <v>7222.2790778775052</v>
          </cell>
        </row>
        <row r="66">
          <cell r="E66">
            <v>0</v>
          </cell>
          <cell r="F66">
            <v>0</v>
          </cell>
          <cell r="G66">
            <v>152</v>
          </cell>
          <cell r="H66">
            <v>161</v>
          </cell>
          <cell r="I66">
            <v>477</v>
          </cell>
          <cell r="J66">
            <v>342</v>
          </cell>
          <cell r="K66">
            <v>464</v>
          </cell>
          <cell r="L66">
            <v>710</v>
          </cell>
          <cell r="M66">
            <v>720</v>
          </cell>
          <cell r="N66">
            <v>187</v>
          </cell>
          <cell r="O66">
            <v>187</v>
          </cell>
          <cell r="P66">
            <v>187</v>
          </cell>
          <cell r="Q66">
            <v>187</v>
          </cell>
          <cell r="R66">
            <v>187</v>
          </cell>
          <cell r="S66">
            <v>187</v>
          </cell>
          <cell r="T66">
            <v>187</v>
          </cell>
          <cell r="U66">
            <v>187</v>
          </cell>
          <cell r="V66">
            <v>187</v>
          </cell>
          <cell r="W66">
            <v>187</v>
          </cell>
          <cell r="X66">
            <v>187</v>
          </cell>
        </row>
        <row r="67">
          <cell r="E67">
            <v>0</v>
          </cell>
          <cell r="F67">
            <v>0</v>
          </cell>
          <cell r="G67">
            <v>256</v>
          </cell>
          <cell r="H67">
            <v>345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E68">
            <v>0</v>
          </cell>
          <cell r="F68">
            <v>0</v>
          </cell>
          <cell r="G68">
            <v>4188</v>
          </cell>
          <cell r="H68">
            <v>4871</v>
          </cell>
          <cell r="I68">
            <v>6523</v>
          </cell>
          <cell r="J68">
            <v>5282</v>
          </cell>
          <cell r="K68">
            <v>4728</v>
          </cell>
          <cell r="L68">
            <v>6164</v>
          </cell>
          <cell r="M68">
            <v>6969</v>
          </cell>
          <cell r="N68">
            <v>6482</v>
          </cell>
          <cell r="O68">
            <v>7055.9795047231028</v>
          </cell>
          <cell r="P68">
            <v>7297.2117713418038</v>
          </cell>
          <cell r="Q68">
            <v>7607.2138610291759</v>
          </cell>
          <cell r="R68">
            <v>7889.5943420650437</v>
          </cell>
          <cell r="S68">
            <v>8177.0968939081549</v>
          </cell>
          <cell r="T68">
            <v>8432.0292678023179</v>
          </cell>
          <cell r="U68">
            <v>8743.3599090496518</v>
          </cell>
          <cell r="V68">
            <v>9002.6673491031052</v>
          </cell>
          <cell r="W68">
            <v>9287.6922219250209</v>
          </cell>
          <cell r="X68">
            <v>9629.7054371700069</v>
          </cell>
        </row>
        <row r="69">
          <cell r="E69">
            <v>0</v>
          </cell>
          <cell r="F69">
            <v>0</v>
          </cell>
          <cell r="G69">
            <v>9253</v>
          </cell>
          <cell r="H69">
            <v>15452</v>
          </cell>
          <cell r="I69">
            <v>12315</v>
          </cell>
          <cell r="J69">
            <v>15115</v>
          </cell>
          <cell r="K69">
            <v>14350</v>
          </cell>
          <cell r="L69">
            <v>14305</v>
          </cell>
          <cell r="M69">
            <v>20415</v>
          </cell>
          <cell r="N69">
            <v>18372</v>
          </cell>
          <cell r="O69">
            <v>19311.463492788025</v>
          </cell>
          <cell r="P69">
            <v>19741.158467702589</v>
          </cell>
          <cell r="Q69">
            <v>20055.624256801057</v>
          </cell>
          <cell r="R69">
            <v>20549.790098613827</v>
          </cell>
          <cell r="S69">
            <v>21052.91956433927</v>
          </cell>
          <cell r="T69">
            <v>21499.051218654058</v>
          </cell>
          <cell r="U69">
            <v>22043.879840836889</v>
          </cell>
          <cell r="V69">
            <v>22497.667860930436</v>
          </cell>
          <cell r="W69">
            <v>22996.461388368785</v>
          </cell>
          <cell r="X69">
            <v>23594.984515047512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452.53053250013306</v>
          </cell>
          <cell r="P71">
            <v>551.41673588787239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E72">
            <v>0</v>
          </cell>
          <cell r="F72">
            <v>0</v>
          </cell>
          <cell r="G72">
            <v>5600</v>
          </cell>
          <cell r="H72">
            <v>5984</v>
          </cell>
          <cell r="I72">
            <v>12124</v>
          </cell>
          <cell r="J72">
            <v>10724</v>
          </cell>
          <cell r="K72">
            <v>11095</v>
          </cell>
          <cell r="L72">
            <v>21708</v>
          </cell>
          <cell r="M72">
            <v>17765</v>
          </cell>
          <cell r="N72">
            <v>16241</v>
          </cell>
          <cell r="O72">
            <v>16241</v>
          </cell>
          <cell r="P72">
            <v>15241</v>
          </cell>
          <cell r="Q72">
            <v>14241</v>
          </cell>
          <cell r="R72">
            <v>13241</v>
          </cell>
          <cell r="S72">
            <v>12241</v>
          </cell>
          <cell r="T72">
            <v>11241</v>
          </cell>
          <cell r="U72">
            <v>10241</v>
          </cell>
          <cell r="V72">
            <v>9241</v>
          </cell>
          <cell r="W72">
            <v>8241</v>
          </cell>
          <cell r="X72">
            <v>7241</v>
          </cell>
        </row>
        <row r="73">
          <cell r="E73">
            <v>0</v>
          </cell>
          <cell r="F73">
            <v>0</v>
          </cell>
          <cell r="G73">
            <v>682</v>
          </cell>
          <cell r="H73">
            <v>924</v>
          </cell>
          <cell r="I73">
            <v>1295</v>
          </cell>
          <cell r="J73">
            <v>1304</v>
          </cell>
          <cell r="K73">
            <v>1167</v>
          </cell>
          <cell r="L73">
            <v>2334</v>
          </cell>
          <cell r="M73">
            <v>2362</v>
          </cell>
          <cell r="N73">
            <v>2425</v>
          </cell>
          <cell r="O73">
            <v>2425</v>
          </cell>
          <cell r="P73">
            <v>2425</v>
          </cell>
          <cell r="Q73">
            <v>2425</v>
          </cell>
          <cell r="R73">
            <v>2425</v>
          </cell>
          <cell r="S73">
            <v>2425</v>
          </cell>
          <cell r="T73">
            <v>2425</v>
          </cell>
          <cell r="U73">
            <v>2425</v>
          </cell>
          <cell r="V73">
            <v>2425</v>
          </cell>
          <cell r="W73">
            <v>2425</v>
          </cell>
          <cell r="X73">
            <v>242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360</v>
          </cell>
          <cell r="L75">
            <v>595</v>
          </cell>
          <cell r="M75">
            <v>195</v>
          </cell>
          <cell r="N75">
            <v>366</v>
          </cell>
          <cell r="O75">
            <v>366</v>
          </cell>
          <cell r="P75">
            <v>366</v>
          </cell>
          <cell r="Q75">
            <v>366</v>
          </cell>
          <cell r="R75">
            <v>366</v>
          </cell>
          <cell r="S75">
            <v>366</v>
          </cell>
          <cell r="T75">
            <v>366</v>
          </cell>
          <cell r="U75">
            <v>366</v>
          </cell>
          <cell r="V75">
            <v>366</v>
          </cell>
          <cell r="W75">
            <v>366</v>
          </cell>
          <cell r="X75">
            <v>366</v>
          </cell>
        </row>
        <row r="76">
          <cell r="E76">
            <v>0</v>
          </cell>
          <cell r="F76">
            <v>0</v>
          </cell>
          <cell r="G76">
            <v>2517</v>
          </cell>
          <cell r="H76">
            <v>1909</v>
          </cell>
          <cell r="I76">
            <v>1829</v>
          </cell>
          <cell r="J76">
            <v>1395</v>
          </cell>
          <cell r="K76">
            <v>1234</v>
          </cell>
          <cell r="L76">
            <v>75</v>
          </cell>
          <cell r="M76">
            <v>65</v>
          </cell>
          <cell r="N76">
            <v>54</v>
          </cell>
          <cell r="O76">
            <v>54</v>
          </cell>
          <cell r="P76">
            <v>54</v>
          </cell>
          <cell r="Q76">
            <v>54</v>
          </cell>
          <cell r="R76">
            <v>54</v>
          </cell>
          <cell r="S76">
            <v>54</v>
          </cell>
          <cell r="T76">
            <v>54</v>
          </cell>
          <cell r="U76">
            <v>54</v>
          </cell>
          <cell r="V76">
            <v>54</v>
          </cell>
          <cell r="W76">
            <v>54</v>
          </cell>
          <cell r="X76">
            <v>54</v>
          </cell>
        </row>
        <row r="77">
          <cell r="E77">
            <v>0</v>
          </cell>
          <cell r="F77">
            <v>0</v>
          </cell>
          <cell r="G77">
            <v>280</v>
          </cell>
          <cell r="H77">
            <v>366</v>
          </cell>
          <cell r="I77">
            <v>734</v>
          </cell>
          <cell r="J77">
            <v>699</v>
          </cell>
          <cell r="K77">
            <v>600</v>
          </cell>
          <cell r="L77">
            <v>1889</v>
          </cell>
          <cell r="M77">
            <v>2061</v>
          </cell>
          <cell r="N77">
            <v>2006</v>
          </cell>
          <cell r="O77">
            <v>2006</v>
          </cell>
          <cell r="P77">
            <v>2006</v>
          </cell>
          <cell r="Q77">
            <v>2006</v>
          </cell>
          <cell r="R77">
            <v>2006</v>
          </cell>
          <cell r="S77">
            <v>2006</v>
          </cell>
          <cell r="T77">
            <v>2006</v>
          </cell>
          <cell r="U77">
            <v>2006</v>
          </cell>
          <cell r="V77">
            <v>2006</v>
          </cell>
          <cell r="W77">
            <v>2006</v>
          </cell>
          <cell r="X77">
            <v>2006</v>
          </cell>
        </row>
        <row r="78">
          <cell r="E78">
            <v>0</v>
          </cell>
          <cell r="F78">
            <v>0</v>
          </cell>
          <cell r="G78">
            <v>1462</v>
          </cell>
          <cell r="H78">
            <v>1651</v>
          </cell>
          <cell r="I78">
            <v>7117</v>
          </cell>
          <cell r="J78">
            <v>6450</v>
          </cell>
          <cell r="K78">
            <v>6630</v>
          </cell>
          <cell r="L78">
            <v>1708</v>
          </cell>
          <cell r="M78">
            <v>1528</v>
          </cell>
          <cell r="N78">
            <v>1390</v>
          </cell>
          <cell r="O78">
            <v>1685.6100000000001</v>
          </cell>
          <cell r="P78">
            <v>1990.0883000000001</v>
          </cell>
          <cell r="Q78">
            <v>2303.700949</v>
          </cell>
          <cell r="R78">
            <v>2626.7219774700002</v>
          </cell>
          <cell r="S78">
            <v>2959.4336367941</v>
          </cell>
          <cell r="T78">
            <v>3302.126645897923</v>
          </cell>
          <cell r="U78">
            <v>3655.1004452748607</v>
          </cell>
          <cell r="V78">
            <v>4018.6634586331065</v>
          </cell>
          <cell r="W78">
            <v>4393.1333623921</v>
          </cell>
          <cell r="X78">
            <v>4778.8373632638632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E80">
            <v>0</v>
          </cell>
          <cell r="F80">
            <v>0</v>
          </cell>
          <cell r="G80">
            <v>13593</v>
          </cell>
          <cell r="H80">
            <v>13882</v>
          </cell>
          <cell r="I80">
            <v>12041</v>
          </cell>
          <cell r="J80">
            <v>10836</v>
          </cell>
          <cell r="K80">
            <v>11276</v>
          </cell>
          <cell r="L80">
            <v>15084</v>
          </cell>
          <cell r="M80">
            <v>17968</v>
          </cell>
          <cell r="N80">
            <v>17597</v>
          </cell>
          <cell r="O80">
            <v>19191.586666504318</v>
          </cell>
          <cell r="P80">
            <v>21290.119255331658</v>
          </cell>
          <cell r="Q80">
            <v>23615.945378978791</v>
          </cell>
          <cell r="R80">
            <v>26337.761548927028</v>
          </cell>
          <cell r="S80">
            <v>29428.474161795551</v>
          </cell>
          <cell r="T80">
            <v>32446.97395055573</v>
          </cell>
          <cell r="U80">
            <v>35683.011625350387</v>
          </cell>
          <cell r="V80">
            <v>39030.794428372821</v>
          </cell>
          <cell r="W80">
            <v>42578.151500386761</v>
          </cell>
          <cell r="X80">
            <v>46276.77415794586</v>
          </cell>
        </row>
        <row r="81">
          <cell r="E81">
            <v>0</v>
          </cell>
          <cell r="F81">
            <v>0</v>
          </cell>
          <cell r="G81">
            <v>33387</v>
          </cell>
          <cell r="H81">
            <v>40168</v>
          </cell>
          <cell r="I81">
            <v>47455</v>
          </cell>
          <cell r="J81">
            <v>46523</v>
          </cell>
          <cell r="K81">
            <v>46712</v>
          </cell>
          <cell r="L81">
            <v>57698</v>
          </cell>
          <cell r="M81">
            <v>62359</v>
          </cell>
          <cell r="N81">
            <v>58451</v>
          </cell>
          <cell r="O81">
            <v>61733.190691792479</v>
          </cell>
          <cell r="P81">
            <v>63664.78275892212</v>
          </cell>
          <cell r="Q81">
            <v>65067.27058477985</v>
          </cell>
          <cell r="R81">
            <v>67606.273625010857</v>
          </cell>
          <cell r="S81">
            <v>70532.827362928918</v>
          </cell>
          <cell r="T81">
            <v>73340.151815107703</v>
          </cell>
          <cell r="U81">
            <v>76473.99191146213</v>
          </cell>
          <cell r="V81">
            <v>79639.12574793637</v>
          </cell>
          <cell r="W81">
            <v>83059.746251147648</v>
          </cell>
          <cell r="X81">
            <v>86742.596036257237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6">
          <cell r="F86">
            <v>0</v>
          </cell>
          <cell r="G86">
            <v>0</v>
          </cell>
          <cell r="H86">
            <v>3163</v>
          </cell>
          <cell r="I86">
            <v>3294</v>
          </cell>
          <cell r="J86">
            <v>3779</v>
          </cell>
          <cell r="K86">
            <v>3564</v>
          </cell>
          <cell r="L86">
            <v>3401</v>
          </cell>
          <cell r="M86">
            <v>3518</v>
          </cell>
          <cell r="N86">
            <v>4046</v>
          </cell>
          <cell r="O86">
            <v>4743.0572675877956</v>
          </cell>
          <cell r="P86">
            <v>5472.7653535858644</v>
          </cell>
          <cell r="Q86">
            <v>5793.8621036008426</v>
          </cell>
          <cell r="R86">
            <v>6287.6425920239508</v>
          </cell>
          <cell r="S86">
            <v>6670.2450707116786</v>
          </cell>
          <cell r="T86">
            <v>6437.7231471428204</v>
          </cell>
          <cell r="U86">
            <v>6699.0834057019547</v>
          </cell>
          <cell r="V86">
            <v>6818.6708961904651</v>
          </cell>
          <cell r="W86">
            <v>7100.4405950502241</v>
          </cell>
          <cell r="X86">
            <v>7290.745401463385</v>
          </cell>
        </row>
        <row r="87">
          <cell r="F87">
            <v>0</v>
          </cell>
          <cell r="G87">
            <v>0</v>
          </cell>
          <cell r="H87">
            <v>2153</v>
          </cell>
          <cell r="I87">
            <v>2523</v>
          </cell>
          <cell r="J87">
            <v>2630</v>
          </cell>
          <cell r="K87">
            <v>2673</v>
          </cell>
          <cell r="L87">
            <v>2792</v>
          </cell>
          <cell r="M87">
            <v>2796</v>
          </cell>
          <cell r="N87">
            <v>2989</v>
          </cell>
          <cell r="O87">
            <v>3055.0499999999997</v>
          </cell>
          <cell r="P87">
            <v>3377.3602327099929</v>
          </cell>
          <cell r="Q87">
            <v>3554.8698013667877</v>
          </cell>
          <cell r="R87">
            <v>3592.1803707389577</v>
          </cell>
          <cell r="S87">
            <v>3608.0904173045619</v>
          </cell>
          <cell r="T87">
            <v>3603.4988383716009</v>
          </cell>
          <cell r="U87">
            <v>3576.8007961225644</v>
          </cell>
          <cell r="V87">
            <v>3778.0016690302446</v>
          </cell>
          <cell r="W87">
            <v>4055.3014826541239</v>
          </cell>
          <cell r="X87">
            <v>4317.7274060614754</v>
          </cell>
        </row>
        <row r="88">
          <cell r="F88">
            <v>0</v>
          </cell>
          <cell r="G88">
            <v>0</v>
          </cell>
          <cell r="H88">
            <v>5316</v>
          </cell>
          <cell r="I88">
            <v>5817</v>
          </cell>
          <cell r="J88">
            <v>6409</v>
          </cell>
          <cell r="K88">
            <v>6237</v>
          </cell>
          <cell r="L88">
            <v>6193</v>
          </cell>
          <cell r="M88">
            <v>6314</v>
          </cell>
          <cell r="N88">
            <v>7035</v>
          </cell>
          <cell r="O88">
            <v>7798.1072675877949</v>
          </cell>
          <cell r="P88">
            <v>8850.1255862958569</v>
          </cell>
          <cell r="Q88">
            <v>9348.7319049676298</v>
          </cell>
          <cell r="R88">
            <v>9879.822962762908</v>
          </cell>
          <cell r="S88">
            <v>10278.335488016241</v>
          </cell>
          <cell r="T88">
            <v>10041.221985514421</v>
          </cell>
          <cell r="U88">
            <v>10275.88420182452</v>
          </cell>
          <cell r="V88">
            <v>10596.67256522071</v>
          </cell>
          <cell r="W88">
            <v>11155.742077704348</v>
          </cell>
          <cell r="X88">
            <v>11608.47280752486</v>
          </cell>
        </row>
        <row r="89">
          <cell r="F89">
            <v>0</v>
          </cell>
          <cell r="G89">
            <v>0</v>
          </cell>
          <cell r="H89">
            <v>-1609</v>
          </cell>
          <cell r="I89">
            <v>551</v>
          </cell>
          <cell r="J89">
            <v>37</v>
          </cell>
          <cell r="K89">
            <v>-754</v>
          </cell>
          <cell r="L89">
            <v>4450</v>
          </cell>
          <cell r="M89">
            <v>-582</v>
          </cell>
          <cell r="N89">
            <v>1002</v>
          </cell>
          <cell r="O89">
            <v>-310.99231427116229</v>
          </cell>
          <cell r="P89">
            <v>-318.49996783644565</v>
          </cell>
          <cell r="Q89">
            <v>-363.66378209265713</v>
          </cell>
          <cell r="R89">
            <v>-616.64110683225681</v>
          </cell>
          <cell r="S89">
            <v>-143.75127592155604</v>
          </cell>
          <cell r="T89">
            <v>-127.46618694708286</v>
          </cell>
          <cell r="U89">
            <v>-155.66532062366241</v>
          </cell>
          <cell r="V89">
            <v>-129.65372002672666</v>
          </cell>
          <cell r="W89">
            <v>-142.51243641095971</v>
          </cell>
          <cell r="X89">
            <v>-171.00660762249754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-471</v>
          </cell>
          <cell r="K90">
            <v>0</v>
          </cell>
          <cell r="L90">
            <v>32</v>
          </cell>
          <cell r="M90">
            <v>604</v>
          </cell>
          <cell r="N90">
            <v>-285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F91">
            <v>0</v>
          </cell>
          <cell r="G91">
            <v>0</v>
          </cell>
          <cell r="H91">
            <v>3707</v>
          </cell>
          <cell r="I91">
            <v>6368</v>
          </cell>
          <cell r="J91">
            <v>5975</v>
          </cell>
          <cell r="K91">
            <v>5483</v>
          </cell>
          <cell r="L91">
            <v>10675</v>
          </cell>
          <cell r="M91">
            <v>6336</v>
          </cell>
          <cell r="N91">
            <v>7752</v>
          </cell>
          <cell r="O91">
            <v>7487.1149533166326</v>
          </cell>
          <cell r="P91">
            <v>8531.6256184594113</v>
          </cell>
          <cell r="Q91">
            <v>8985.0681228749727</v>
          </cell>
          <cell r="R91">
            <v>9263.1818559306521</v>
          </cell>
          <cell r="S91">
            <v>10134.584212094684</v>
          </cell>
          <cell r="T91">
            <v>9913.7557985673375</v>
          </cell>
          <cell r="U91">
            <v>10120.218881200857</v>
          </cell>
          <cell r="V91">
            <v>10467.018845193983</v>
          </cell>
          <cell r="W91">
            <v>11013.229641293388</v>
          </cell>
          <cell r="X91">
            <v>11437.466199902363</v>
          </cell>
        </row>
        <row r="92">
          <cell r="F92">
            <v>0</v>
          </cell>
          <cell r="G92">
            <v>0</v>
          </cell>
          <cell r="H92">
            <v>-585</v>
          </cell>
          <cell r="I92">
            <v>70</v>
          </cell>
          <cell r="J92">
            <v>-849</v>
          </cell>
          <cell r="K92">
            <v>-605</v>
          </cell>
          <cell r="L92">
            <v>164</v>
          </cell>
          <cell r="M92">
            <v>-621</v>
          </cell>
          <cell r="N92">
            <v>-1145</v>
          </cell>
          <cell r="O92">
            <v>-895.70671224870489</v>
          </cell>
          <cell r="P92">
            <v>-1131.2105210250279</v>
          </cell>
          <cell r="Q92">
            <v>-1237.5544227931921</v>
          </cell>
          <cell r="R92">
            <v>-1410.1134430660452</v>
          </cell>
          <cell r="S92">
            <v>-1551.983088850182</v>
          </cell>
          <cell r="T92">
            <v>-1522.2887550199891</v>
          </cell>
          <cell r="U92">
            <v>-1626.665261746534</v>
          </cell>
          <cell r="V92">
            <v>-1682.2448077079441</v>
          </cell>
          <cell r="W92">
            <v>-1778.547788794019</v>
          </cell>
          <cell r="X92">
            <v>-1852.637297481604</v>
          </cell>
        </row>
        <row r="94">
          <cell r="F94">
            <v>0</v>
          </cell>
          <cell r="G94">
            <v>0</v>
          </cell>
          <cell r="H94">
            <v>-7079</v>
          </cell>
          <cell r="I94">
            <v>-5547</v>
          </cell>
          <cell r="J94">
            <v>-4100</v>
          </cell>
          <cell r="K94">
            <v>-1904</v>
          </cell>
          <cell r="L94">
            <v>-3252</v>
          </cell>
          <cell r="M94">
            <v>-3186</v>
          </cell>
          <cell r="N94">
            <v>-3559</v>
          </cell>
          <cell r="O94">
            <v>-5203.784884733288</v>
          </cell>
          <cell r="P94">
            <v>-4560.757357088627</v>
          </cell>
          <cell r="Q94">
            <v>-3803.6069305145879</v>
          </cell>
          <cell r="R94">
            <v>-3698.2473478429893</v>
          </cell>
          <cell r="S94">
            <v>-3577.4798910848181</v>
          </cell>
          <cell r="T94">
            <v>-3425.5118900446914</v>
          </cell>
          <cell r="U94">
            <v>-4918.1399488404295</v>
          </cell>
          <cell r="V94">
            <v>-5626.6670931894405</v>
          </cell>
          <cell r="W94">
            <v>-5804.8076387031379</v>
          </cell>
          <cell r="X94">
            <v>-6018.5658982312552</v>
          </cell>
        </row>
        <row r="95">
          <cell r="F95">
            <v>0</v>
          </cell>
          <cell r="G95">
            <v>0</v>
          </cell>
          <cell r="H95">
            <v>104</v>
          </cell>
          <cell r="I95">
            <v>2</v>
          </cell>
          <cell r="J95">
            <v>-591</v>
          </cell>
          <cell r="K95">
            <v>-372</v>
          </cell>
          <cell r="L95">
            <v>1106</v>
          </cell>
          <cell r="M95">
            <v>-2186</v>
          </cell>
          <cell r="N95">
            <v>254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F96">
            <v>0</v>
          </cell>
          <cell r="G96">
            <v>0</v>
          </cell>
          <cell r="H96">
            <v>-3369</v>
          </cell>
          <cell r="I96">
            <v>-1610</v>
          </cell>
          <cell r="J96">
            <v>-262</v>
          </cell>
          <cell r="K96">
            <v>-402</v>
          </cell>
          <cell r="L96">
            <v>-13828</v>
          </cell>
          <cell r="M96">
            <v>-1183</v>
          </cell>
          <cell r="N96">
            <v>-60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F97">
            <v>0</v>
          </cell>
          <cell r="G97">
            <v>0</v>
          </cell>
          <cell r="H97">
            <v>2377</v>
          </cell>
          <cell r="I97">
            <v>-788</v>
          </cell>
          <cell r="J97">
            <v>1385</v>
          </cell>
          <cell r="K97">
            <v>950</v>
          </cell>
          <cell r="L97">
            <v>-2594</v>
          </cell>
          <cell r="M97">
            <v>1115</v>
          </cell>
          <cell r="N97">
            <v>1084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F98">
            <v>0</v>
          </cell>
          <cell r="G98">
            <v>0</v>
          </cell>
          <cell r="H98">
            <v>-7967</v>
          </cell>
          <cell r="I98">
            <v>-7943</v>
          </cell>
          <cell r="J98">
            <v>-3568</v>
          </cell>
          <cell r="K98">
            <v>-1728</v>
          </cell>
          <cell r="L98">
            <v>-18568</v>
          </cell>
          <cell r="M98">
            <v>-5440</v>
          </cell>
          <cell r="N98">
            <v>-542</v>
          </cell>
          <cell r="O98">
            <v>-5203.784884733288</v>
          </cell>
          <cell r="P98">
            <v>-4560.757357088627</v>
          </cell>
          <cell r="Q98">
            <v>-3803.6069305145879</v>
          </cell>
          <cell r="R98">
            <v>-3698.2473478429893</v>
          </cell>
          <cell r="S98">
            <v>-3577.4798910848181</v>
          </cell>
          <cell r="T98">
            <v>-3425.5118900446914</v>
          </cell>
          <cell r="U98">
            <v>-4918.1399488404295</v>
          </cell>
          <cell r="V98">
            <v>-5626.6670931894405</v>
          </cell>
          <cell r="W98">
            <v>-5804.8076387031379</v>
          </cell>
          <cell r="X98">
            <v>-6018.5658982312552</v>
          </cell>
        </row>
        <row r="100">
          <cell r="F100">
            <v>0</v>
          </cell>
          <cell r="G100">
            <v>0</v>
          </cell>
          <cell r="H100">
            <v>1114</v>
          </cell>
          <cell r="I100">
            <v>1797</v>
          </cell>
          <cell r="J100">
            <v>514</v>
          </cell>
          <cell r="K100">
            <v>416</v>
          </cell>
          <cell r="L100">
            <v>666</v>
          </cell>
          <cell r="M100">
            <v>548</v>
          </cell>
          <cell r="N100">
            <v>725</v>
          </cell>
          <cell r="O100">
            <v>78.210000000000008</v>
          </cell>
          <cell r="P100">
            <v>79.379769428134907</v>
          </cell>
          <cell r="Q100">
            <v>82.093632427595281</v>
          </cell>
          <cell r="R100">
            <v>99.849789702142317</v>
          </cell>
          <cell r="S100">
            <v>142.69044354825431</v>
          </cell>
          <cell r="T100">
            <v>215.23335293121352</v>
          </cell>
          <cell r="U100">
            <v>290.45274891483763</v>
          </cell>
          <cell r="V100">
            <v>326.71542865377216</v>
          </cell>
          <cell r="W100">
            <v>351.62343752021633</v>
          </cell>
          <cell r="X100">
            <v>385.7242188388517</v>
          </cell>
        </row>
        <row r="101">
          <cell r="F101">
            <v>0</v>
          </cell>
          <cell r="G101">
            <v>0</v>
          </cell>
          <cell r="H101">
            <v>-1718</v>
          </cell>
          <cell r="I101">
            <v>-2052</v>
          </cell>
          <cell r="J101">
            <v>-1398</v>
          </cell>
          <cell r="K101">
            <v>-891</v>
          </cell>
          <cell r="L101">
            <v>-1818</v>
          </cell>
          <cell r="M101">
            <v>-1788</v>
          </cell>
          <cell r="N101">
            <v>-1582</v>
          </cell>
          <cell r="O101">
            <v>-1253.835</v>
          </cell>
          <cell r="P101">
            <v>-1137.4765266250067</v>
          </cell>
          <cell r="Q101">
            <v>-1092.4208367943938</v>
          </cell>
          <cell r="R101">
            <v>-1014.8500000000001</v>
          </cell>
          <cell r="S101">
            <v>-964.85000000000014</v>
          </cell>
          <cell r="T101">
            <v>-914.85000000000014</v>
          </cell>
          <cell r="U101">
            <v>-864.85000000000014</v>
          </cell>
          <cell r="V101">
            <v>-814.85</v>
          </cell>
          <cell r="W101">
            <v>-764.85</v>
          </cell>
          <cell r="X101">
            <v>-714.85</v>
          </cell>
        </row>
        <row r="102">
          <cell r="F102">
            <v>0</v>
          </cell>
          <cell r="G102">
            <v>0</v>
          </cell>
          <cell r="H102">
            <v>5757</v>
          </cell>
          <cell r="I102">
            <v>885</v>
          </cell>
          <cell r="J102">
            <v>2270</v>
          </cell>
          <cell r="K102">
            <v>-483</v>
          </cell>
          <cell r="L102">
            <v>8985</v>
          </cell>
          <cell r="M102">
            <v>913</v>
          </cell>
          <cell r="N102">
            <v>-3181</v>
          </cell>
          <cell r="O102">
            <v>0</v>
          </cell>
          <cell r="P102">
            <v>-1000</v>
          </cell>
          <cell r="Q102">
            <v>-1000</v>
          </cell>
          <cell r="R102">
            <v>-1000</v>
          </cell>
          <cell r="S102">
            <v>-1000</v>
          </cell>
          <cell r="T102">
            <v>-1000</v>
          </cell>
          <cell r="U102">
            <v>-1000</v>
          </cell>
          <cell r="V102">
            <v>-1000</v>
          </cell>
          <cell r="W102">
            <v>-1000</v>
          </cell>
          <cell r="X102">
            <v>-1000</v>
          </cell>
        </row>
        <row r="103">
          <cell r="F103">
            <v>0</v>
          </cell>
          <cell r="G103">
            <v>0</v>
          </cell>
          <cell r="H103">
            <v>5153</v>
          </cell>
          <cell r="I103">
            <v>630</v>
          </cell>
          <cell r="J103">
            <v>1386</v>
          </cell>
          <cell r="K103">
            <v>-958</v>
          </cell>
          <cell r="L103">
            <v>7833</v>
          </cell>
          <cell r="M103">
            <v>-327</v>
          </cell>
          <cell r="N103">
            <v>-4038</v>
          </cell>
          <cell r="O103">
            <v>-1175.625</v>
          </cell>
          <cell r="P103">
            <v>-2058.0967571968717</v>
          </cell>
          <cell r="Q103">
            <v>-2010.3272043667985</v>
          </cell>
          <cell r="R103">
            <v>-1915.0002102978578</v>
          </cell>
          <cell r="S103">
            <v>-1822.1595564517459</v>
          </cell>
          <cell r="T103">
            <v>-1699.6166470687867</v>
          </cell>
          <cell r="U103">
            <v>-1574.3972510851625</v>
          </cell>
          <cell r="V103">
            <v>-1488.1345713462279</v>
          </cell>
          <cell r="W103">
            <v>-1413.2265624797838</v>
          </cell>
          <cell r="X103">
            <v>-1329.1257811611483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32</v>
          </cell>
          <cell r="J106">
            <v>-23</v>
          </cell>
          <cell r="K106">
            <v>-401</v>
          </cell>
          <cell r="L106">
            <v>-598</v>
          </cell>
          <cell r="M106">
            <v>-386</v>
          </cell>
          <cell r="N106">
            <v>-160</v>
          </cell>
          <cell r="O106">
            <v>-250</v>
          </cell>
          <cell r="P106">
            <v>-225</v>
          </cell>
          <cell r="Q106">
            <v>-200</v>
          </cell>
          <cell r="R106">
            <v>-150</v>
          </cell>
          <cell r="S106">
            <v>-100</v>
          </cell>
          <cell r="T106">
            <v>-100</v>
          </cell>
          <cell r="U106">
            <v>-100</v>
          </cell>
          <cell r="V106">
            <v>-100</v>
          </cell>
          <cell r="W106">
            <v>-100</v>
          </cell>
          <cell r="X106">
            <v>-10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F108">
            <v>0</v>
          </cell>
          <cell r="G108">
            <v>0</v>
          </cell>
          <cell r="H108">
            <v>-314</v>
          </cell>
          <cell r="I108">
            <v>-584</v>
          </cell>
          <cell r="J108">
            <v>1261</v>
          </cell>
          <cell r="K108">
            <v>-686</v>
          </cell>
          <cell r="L108">
            <v>2250</v>
          </cell>
          <cell r="M108">
            <v>34</v>
          </cell>
          <cell r="N108">
            <v>103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F109">
            <v>0</v>
          </cell>
          <cell r="G109">
            <v>0</v>
          </cell>
          <cell r="H109">
            <v>-314</v>
          </cell>
          <cell r="I109">
            <v>-552</v>
          </cell>
          <cell r="J109">
            <v>1238</v>
          </cell>
          <cell r="K109">
            <v>-1087</v>
          </cell>
          <cell r="L109">
            <v>1652</v>
          </cell>
          <cell r="M109">
            <v>-352</v>
          </cell>
          <cell r="N109">
            <v>-57</v>
          </cell>
          <cell r="O109">
            <v>-250</v>
          </cell>
          <cell r="P109">
            <v>-225</v>
          </cell>
          <cell r="Q109">
            <v>-200</v>
          </cell>
          <cell r="R109">
            <v>-150</v>
          </cell>
          <cell r="S109">
            <v>-100</v>
          </cell>
          <cell r="T109">
            <v>-100</v>
          </cell>
          <cell r="U109">
            <v>-100</v>
          </cell>
          <cell r="V109">
            <v>-100</v>
          </cell>
          <cell r="W109">
            <v>-100</v>
          </cell>
          <cell r="X109">
            <v>-10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360</v>
          </cell>
          <cell r="L111">
            <v>235</v>
          </cell>
          <cell r="M111">
            <v>-400</v>
          </cell>
          <cell r="N111">
            <v>171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F112">
            <v>0</v>
          </cell>
          <cell r="G112">
            <v>0</v>
          </cell>
          <cell r="H112">
            <v>-608</v>
          </cell>
          <cell r="I112">
            <v>-80</v>
          </cell>
          <cell r="J112">
            <v>-434</v>
          </cell>
          <cell r="K112">
            <v>-161</v>
          </cell>
          <cell r="L112">
            <v>-1159</v>
          </cell>
          <cell r="M112">
            <v>-10</v>
          </cell>
          <cell r="N112">
            <v>-11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F113">
            <v>0</v>
          </cell>
          <cell r="G113">
            <v>0</v>
          </cell>
          <cell r="H113">
            <v>86</v>
          </cell>
          <cell r="I113">
            <v>368</v>
          </cell>
          <cell r="J113">
            <v>-35</v>
          </cell>
          <cell r="K113">
            <v>-99</v>
          </cell>
          <cell r="L113">
            <v>1289</v>
          </cell>
          <cell r="M113">
            <v>172</v>
          </cell>
          <cell r="N113">
            <v>-55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F114">
            <v>0</v>
          </cell>
          <cell r="G114">
            <v>0</v>
          </cell>
          <cell r="H114">
            <v>246</v>
          </cell>
          <cell r="I114">
            <v>4509</v>
          </cell>
          <cell r="J114">
            <v>-1430</v>
          </cell>
          <cell r="K114">
            <v>-583</v>
          </cell>
          <cell r="L114">
            <v>-5091</v>
          </cell>
          <cell r="M114">
            <v>-441</v>
          </cell>
          <cell r="N114">
            <v>-425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F115">
            <v>0</v>
          </cell>
          <cell r="G115">
            <v>0</v>
          </cell>
          <cell r="H115">
            <v>-276</v>
          </cell>
          <cell r="I115">
            <v>4797</v>
          </cell>
          <cell r="J115">
            <v>-1899</v>
          </cell>
          <cell r="K115">
            <v>-483</v>
          </cell>
          <cell r="L115">
            <v>-4726</v>
          </cell>
          <cell r="M115">
            <v>-679</v>
          </cell>
          <cell r="N115">
            <v>-32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7">
          <cell r="F117">
            <v>0</v>
          </cell>
          <cell r="G117">
            <v>0</v>
          </cell>
          <cell r="H117">
            <v>428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F119">
            <v>0</v>
          </cell>
          <cell r="G119">
            <v>0</v>
          </cell>
          <cell r="H119">
            <v>-256</v>
          </cell>
          <cell r="I119">
            <v>-665</v>
          </cell>
          <cell r="J119">
            <v>-304</v>
          </cell>
          <cell r="K119">
            <v>-304</v>
          </cell>
          <cell r="L119">
            <v>-380</v>
          </cell>
          <cell r="M119">
            <v>-381</v>
          </cell>
          <cell r="N119">
            <v>-458</v>
          </cell>
          <cell r="O119">
            <v>-531.5288888347726</v>
          </cell>
          <cell r="P119">
            <v>-655.44718653662346</v>
          </cell>
          <cell r="Q119">
            <v>-706.54170379371851</v>
          </cell>
          <cell r="R119">
            <v>-767.69174024181052</v>
          </cell>
          <cell r="S119">
            <v>-772.67815321713033</v>
          </cell>
          <cell r="T119">
            <v>-754.62494719004428</v>
          </cell>
          <cell r="U119">
            <v>-809.00941869866404</v>
          </cell>
          <cell r="V119">
            <v>-836.94570075560932</v>
          </cell>
          <cell r="W119">
            <v>-886.8392680034857</v>
          </cell>
          <cell r="X119">
            <v>-924.65566438977385</v>
          </cell>
        </row>
        <row r="120">
          <cell r="F120">
            <v>0</v>
          </cell>
          <cell r="G120">
            <v>0</v>
          </cell>
          <cell r="H120">
            <v>90</v>
          </cell>
          <cell r="I120">
            <v>-2715</v>
          </cell>
          <cell r="J120">
            <v>-1441</v>
          </cell>
          <cell r="K120">
            <v>-212</v>
          </cell>
          <cell r="L120">
            <v>3056</v>
          </cell>
          <cell r="M120">
            <v>1551</v>
          </cell>
          <cell r="N120">
            <v>-1512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F121">
            <v>0</v>
          </cell>
          <cell r="G121">
            <v>0</v>
          </cell>
          <cell r="H121">
            <v>262</v>
          </cell>
          <cell r="I121">
            <v>-3380</v>
          </cell>
          <cell r="J121">
            <v>-1745</v>
          </cell>
          <cell r="K121">
            <v>-516</v>
          </cell>
          <cell r="L121">
            <v>2676</v>
          </cell>
          <cell r="M121">
            <v>1170</v>
          </cell>
          <cell r="N121">
            <v>-1970</v>
          </cell>
          <cell r="O121">
            <v>-531.5288888347726</v>
          </cell>
          <cell r="P121">
            <v>-655.44718653662346</v>
          </cell>
          <cell r="Q121">
            <v>-706.54170379371851</v>
          </cell>
          <cell r="R121">
            <v>-767.69174024181052</v>
          </cell>
          <cell r="S121">
            <v>-772.67815321713033</v>
          </cell>
          <cell r="T121">
            <v>-754.62494719004428</v>
          </cell>
          <cell r="U121">
            <v>-809.00941869866404</v>
          </cell>
          <cell r="V121">
            <v>-836.94570075560932</v>
          </cell>
          <cell r="W121">
            <v>-886.8392680034857</v>
          </cell>
          <cell r="X121">
            <v>-924.65566438977385</v>
          </cell>
        </row>
        <row r="122">
          <cell r="F122">
            <v>0</v>
          </cell>
          <cell r="G122">
            <v>0</v>
          </cell>
          <cell r="H122">
            <v>-20</v>
          </cell>
          <cell r="I122">
            <v>-10</v>
          </cell>
          <cell r="J122">
            <v>538</v>
          </cell>
          <cell r="K122">
            <v>106</v>
          </cell>
          <cell r="L122">
            <v>-294</v>
          </cell>
          <cell r="M122">
            <v>87</v>
          </cell>
          <cell r="N122">
            <v>-320</v>
          </cell>
          <cell r="O122">
            <v>-569.53053250013306</v>
          </cell>
          <cell r="P122">
            <v>-98.886203387739329</v>
          </cell>
          <cell r="Q122">
            <v>1027.0378614066753</v>
          </cell>
          <cell r="R122">
            <v>1322.1291144819495</v>
          </cell>
          <cell r="S122">
            <v>2310.2835224908072</v>
          </cell>
          <cell r="T122">
            <v>2411.7135592438267</v>
          </cell>
          <cell r="U122">
            <v>1092.0070008300677</v>
          </cell>
          <cell r="V122">
            <v>733.02667219476098</v>
          </cell>
          <cell r="W122">
            <v>1029.8083833129613</v>
          </cell>
          <cell r="X122">
            <v>1212.4815586385812</v>
          </cell>
        </row>
        <row r="125">
          <cell r="F125">
            <v>0</v>
          </cell>
          <cell r="G125">
            <v>0</v>
          </cell>
          <cell r="H125">
            <v>30</v>
          </cell>
          <cell r="I125">
            <v>10</v>
          </cell>
          <cell r="J125">
            <v>0</v>
          </cell>
          <cell r="K125">
            <v>538</v>
          </cell>
          <cell r="L125">
            <v>644</v>
          </cell>
          <cell r="M125">
            <v>350</v>
          </cell>
          <cell r="N125">
            <v>437</v>
          </cell>
          <cell r="O125">
            <v>117</v>
          </cell>
          <cell r="P125">
            <v>-452.53053250013306</v>
          </cell>
          <cell r="Q125">
            <v>-551.41673588787239</v>
          </cell>
          <cell r="R125">
            <v>475.62112551880296</v>
          </cell>
          <cell r="S125">
            <v>1797.7502400007525</v>
          </cell>
          <cell r="T125">
            <v>4108.0337624915592</v>
          </cell>
          <cell r="U125">
            <v>6519.7473217353854</v>
          </cell>
          <cell r="V125">
            <v>7611.7543225654535</v>
          </cell>
          <cell r="W125">
            <v>8344.7809947602145</v>
          </cell>
          <cell r="X125">
            <v>9374.5893780731749</v>
          </cell>
        </row>
        <row r="126">
          <cell r="F126">
            <v>0</v>
          </cell>
          <cell r="G126">
            <v>0</v>
          </cell>
          <cell r="H126">
            <v>-20</v>
          </cell>
          <cell r="I126">
            <v>-10</v>
          </cell>
          <cell r="J126">
            <v>538</v>
          </cell>
          <cell r="K126">
            <v>106</v>
          </cell>
          <cell r="L126">
            <v>-294</v>
          </cell>
          <cell r="M126">
            <v>87</v>
          </cell>
          <cell r="N126">
            <v>-320</v>
          </cell>
          <cell r="O126">
            <v>-569.53053250013306</v>
          </cell>
          <cell r="P126">
            <v>-98.886203387739329</v>
          </cell>
          <cell r="Q126">
            <v>1027.0378614066753</v>
          </cell>
          <cell r="R126">
            <v>1322.1291144819495</v>
          </cell>
          <cell r="S126">
            <v>2310.2835224908072</v>
          </cell>
          <cell r="T126">
            <v>2411.7135592438267</v>
          </cell>
          <cell r="U126">
            <v>1092.0070008300677</v>
          </cell>
          <cell r="V126">
            <v>733.02667219476098</v>
          </cell>
          <cell r="W126">
            <v>1029.8083833129613</v>
          </cell>
          <cell r="X126">
            <v>1212.4815586385812</v>
          </cell>
        </row>
        <row r="127">
          <cell r="E127">
            <v>0</v>
          </cell>
          <cell r="F127">
            <v>0</v>
          </cell>
          <cell r="G127">
            <v>30</v>
          </cell>
          <cell r="H127">
            <v>10</v>
          </cell>
          <cell r="I127">
            <v>0</v>
          </cell>
          <cell r="J127">
            <v>538</v>
          </cell>
          <cell r="K127">
            <v>644</v>
          </cell>
          <cell r="L127">
            <v>350</v>
          </cell>
          <cell r="M127">
            <v>437</v>
          </cell>
          <cell r="N127">
            <v>117</v>
          </cell>
          <cell r="O127">
            <v>-452.53053250013306</v>
          </cell>
          <cell r="P127">
            <v>-551.41673588787239</v>
          </cell>
          <cell r="Q127">
            <v>475.62112551880296</v>
          </cell>
          <cell r="R127">
            <v>1797.7502400007525</v>
          </cell>
          <cell r="S127">
            <v>4108.0337624915592</v>
          </cell>
          <cell r="T127">
            <v>6519.7473217353854</v>
          </cell>
          <cell r="U127">
            <v>7611.7543225654535</v>
          </cell>
          <cell r="V127">
            <v>8344.7809947602145</v>
          </cell>
          <cell r="W127">
            <v>9374.5893780731749</v>
          </cell>
          <cell r="X127">
            <v>10587.070936711756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F129">
            <v>0</v>
          </cell>
          <cell r="G129">
            <v>30</v>
          </cell>
          <cell r="H129">
            <v>10</v>
          </cell>
          <cell r="I129">
            <v>0</v>
          </cell>
          <cell r="J129">
            <v>538</v>
          </cell>
          <cell r="K129">
            <v>644</v>
          </cell>
          <cell r="L129">
            <v>350</v>
          </cell>
          <cell r="M129">
            <v>437</v>
          </cell>
          <cell r="N129">
            <v>117</v>
          </cell>
          <cell r="O129">
            <v>0</v>
          </cell>
          <cell r="P129">
            <v>0</v>
          </cell>
          <cell r="Q129">
            <v>475.62112551880296</v>
          </cell>
          <cell r="R129">
            <v>1797.7502400007525</v>
          </cell>
          <cell r="S129">
            <v>4108.0337624915592</v>
          </cell>
          <cell r="T129">
            <v>6519.7473217353854</v>
          </cell>
          <cell r="U129">
            <v>7611.7543225654535</v>
          </cell>
          <cell r="V129">
            <v>8344.7809947602145</v>
          </cell>
          <cell r="W129">
            <v>9374.5893780731749</v>
          </cell>
          <cell r="X129">
            <v>10587.070936711756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-452.53053250013306</v>
          </cell>
          <cell r="P130">
            <v>-551.41673588787239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3">
          <cell r="F133">
            <v>0</v>
          </cell>
          <cell r="G133">
            <v>0</v>
          </cell>
          <cell r="H133">
            <v>3163</v>
          </cell>
          <cell r="I133">
            <v>3294</v>
          </cell>
          <cell r="J133">
            <v>3779</v>
          </cell>
          <cell r="K133">
            <v>3564</v>
          </cell>
          <cell r="L133">
            <v>3401</v>
          </cell>
          <cell r="M133">
            <v>3518</v>
          </cell>
          <cell r="N133">
            <v>4046</v>
          </cell>
          <cell r="O133">
            <v>4743.0572675877956</v>
          </cell>
          <cell r="P133">
            <v>5472.7653535858644</v>
          </cell>
          <cell r="Q133">
            <v>5793.8621036008426</v>
          </cell>
          <cell r="R133">
            <v>6287.6425920239508</v>
          </cell>
          <cell r="S133">
            <v>6670.2450707116786</v>
          </cell>
          <cell r="T133">
            <v>6437.7231471428204</v>
          </cell>
          <cell r="U133">
            <v>6699.0834057019547</v>
          </cell>
          <cell r="V133">
            <v>6818.6708961904651</v>
          </cell>
          <cell r="W133">
            <v>7100.4405950502241</v>
          </cell>
          <cell r="X133">
            <v>7290.745401463385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106.54</v>
          </cell>
          <cell r="M134">
            <v>108.01</v>
          </cell>
          <cell r="N134">
            <v>118.65</v>
          </cell>
          <cell r="O134">
            <v>22.5</v>
          </cell>
          <cell r="P134">
            <v>24</v>
          </cell>
          <cell r="Q134">
            <v>26.25</v>
          </cell>
          <cell r="R134">
            <v>27.75</v>
          </cell>
          <cell r="S134">
            <v>30</v>
          </cell>
          <cell r="T134">
            <v>30</v>
          </cell>
          <cell r="U134">
            <v>30</v>
          </cell>
          <cell r="V134">
            <v>30</v>
          </cell>
          <cell r="W134">
            <v>30</v>
          </cell>
          <cell r="X134">
            <v>3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F136">
            <v>0</v>
          </cell>
          <cell r="G136">
            <v>0</v>
          </cell>
          <cell r="H136">
            <v>-608</v>
          </cell>
          <cell r="I136">
            <v>-80</v>
          </cell>
          <cell r="J136">
            <v>-434</v>
          </cell>
          <cell r="K136">
            <v>-161</v>
          </cell>
          <cell r="L136">
            <v>-1159</v>
          </cell>
          <cell r="M136">
            <v>-10</v>
          </cell>
          <cell r="N136">
            <v>-11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F137">
            <v>0</v>
          </cell>
          <cell r="G137">
            <v>0</v>
          </cell>
          <cell r="H137">
            <v>2555</v>
          </cell>
          <cell r="I137">
            <v>3214</v>
          </cell>
          <cell r="J137">
            <v>3345</v>
          </cell>
          <cell r="K137">
            <v>3403</v>
          </cell>
          <cell r="L137">
            <v>2348.54</v>
          </cell>
          <cell r="M137">
            <v>3616.01</v>
          </cell>
          <cell r="N137">
            <v>4153.6499999999996</v>
          </cell>
          <cell r="O137">
            <v>4765.5572675877956</v>
          </cell>
          <cell r="P137">
            <v>5496.7653535858644</v>
          </cell>
          <cell r="Q137">
            <v>5820.1121036008426</v>
          </cell>
          <cell r="R137">
            <v>6315.3925920239508</v>
          </cell>
          <cell r="S137">
            <v>6700.2450707116786</v>
          </cell>
          <cell r="T137">
            <v>6467.7231471428204</v>
          </cell>
          <cell r="U137">
            <v>6729.0834057019547</v>
          </cell>
          <cell r="V137">
            <v>6848.6708961904651</v>
          </cell>
          <cell r="W137">
            <v>7130.4405950502241</v>
          </cell>
          <cell r="X137">
            <v>7320.745401463385</v>
          </cell>
          <cell r="Y137">
            <v>7313.6868790877552</v>
          </cell>
          <cell r="Z137">
            <v>7303.4177176565154</v>
          </cell>
          <cell r="AA137">
            <v>7289.8123150163901</v>
          </cell>
          <cell r="AB137">
            <v>7272.7413291835983</v>
          </cell>
          <cell r="AC137">
            <v>7252.0715789914884</v>
          </cell>
          <cell r="AD137">
            <v>7227.6659422600205</v>
          </cell>
        </row>
        <row r="138">
          <cell r="F138">
            <v>0</v>
          </cell>
          <cell r="G138">
            <v>0</v>
          </cell>
          <cell r="H138">
            <v>-271.81675977653617</v>
          </cell>
          <cell r="I138">
            <v>-567.29226878612724</v>
          </cell>
          <cell r="J138">
            <v>-460.38045654785742</v>
          </cell>
          <cell r="K138">
            <v>-366.16284105673458</v>
          </cell>
          <cell r="L138">
            <v>47.556801938219252</v>
          </cell>
          <cell r="M138">
            <v>-43.505702959830856</v>
          </cell>
          <cell r="N138">
            <v>-536.31373390557928</v>
          </cell>
          <cell r="O138">
            <v>-1286.700462248705</v>
          </cell>
          <cell r="P138">
            <v>-1484.1266454681834</v>
          </cell>
          <cell r="Q138">
            <v>-1571.4302679722277</v>
          </cell>
          <cell r="R138">
            <v>-1705.155999846467</v>
          </cell>
          <cell r="S138">
            <v>-1809.0661690921534</v>
          </cell>
          <cell r="T138">
            <v>-1746.2852497285614</v>
          </cell>
          <cell r="U138">
            <v>-1816.852519539528</v>
          </cell>
          <cell r="V138">
            <v>-1849.1411419714257</v>
          </cell>
          <cell r="W138">
            <v>-1925.2189606635607</v>
          </cell>
          <cell r="X138">
            <v>-1976.6012583951142</v>
          </cell>
          <cell r="Y138">
            <v>-1974.6954573536941</v>
          </cell>
          <cell r="Z138">
            <v>-1971.9227837672597</v>
          </cell>
          <cell r="AA138">
            <v>-1968.2493250544258</v>
          </cell>
          <cell r="AB138">
            <v>-1963.6401588795716</v>
          </cell>
          <cell r="AC138">
            <v>-1958.0593263277024</v>
          </cell>
          <cell r="AD138">
            <v>-1951.4698044102061</v>
          </cell>
        </row>
        <row r="139">
          <cell r="F139">
            <v>0</v>
          </cell>
          <cell r="G139">
            <v>0</v>
          </cell>
          <cell r="H139">
            <v>242</v>
          </cell>
          <cell r="I139">
            <v>371</v>
          </cell>
          <cell r="J139">
            <v>9</v>
          </cell>
          <cell r="K139">
            <v>-137</v>
          </cell>
          <cell r="L139">
            <v>300</v>
          </cell>
          <cell r="M139">
            <v>-110</v>
          </cell>
          <cell r="N139">
            <v>246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F140">
            <v>0</v>
          </cell>
          <cell r="G140">
            <v>0</v>
          </cell>
          <cell r="H140">
            <v>2525.1832402234641</v>
          </cell>
          <cell r="I140">
            <v>3017.7077312138726</v>
          </cell>
          <cell r="J140">
            <v>2893.6195434521424</v>
          </cell>
          <cell r="K140">
            <v>2899.8371589432654</v>
          </cell>
          <cell r="L140">
            <v>2696.0968019382194</v>
          </cell>
          <cell r="M140">
            <v>3462.5042970401691</v>
          </cell>
          <cell r="N140">
            <v>3863.3362660944204</v>
          </cell>
          <cell r="O140">
            <v>3478.8568053390909</v>
          </cell>
          <cell r="P140">
            <v>4012.6387081176808</v>
          </cell>
          <cell r="Q140">
            <v>4248.6818356286149</v>
          </cell>
          <cell r="R140">
            <v>4610.2365921774835</v>
          </cell>
          <cell r="S140">
            <v>4891.1789016195253</v>
          </cell>
          <cell r="T140">
            <v>4721.4378974142592</v>
          </cell>
          <cell r="U140">
            <v>4912.2308861624269</v>
          </cell>
          <cell r="V140">
            <v>4999.5297542190392</v>
          </cell>
          <cell r="W140">
            <v>5205.2216343866639</v>
          </cell>
          <cell r="X140">
            <v>5344.1441430682708</v>
          </cell>
          <cell r="Y140">
            <v>5338.9914217340611</v>
          </cell>
          <cell r="Z140">
            <v>5331.4949338892557</v>
          </cell>
          <cell r="AA140">
            <v>5321.5629899619644</v>
          </cell>
          <cell r="AB140">
            <v>5309.1011703040267</v>
          </cell>
          <cell r="AC140">
            <v>5294.0122526637861</v>
          </cell>
          <cell r="AD140">
            <v>5276.1961378498145</v>
          </cell>
        </row>
        <row r="141">
          <cell r="F141" t="str">
            <v>NA</v>
          </cell>
          <cell r="G141">
            <v>0</v>
          </cell>
          <cell r="H141">
            <v>7.1248327978767109E-2</v>
          </cell>
          <cell r="I141">
            <v>8.7675636457011319E-2</v>
          </cell>
          <cell r="J141">
            <v>8.140950774961013E-2</v>
          </cell>
          <cell r="K141">
            <v>8.3747390947359363E-2</v>
          </cell>
          <cell r="L141">
            <v>7.4305390859282866E-2</v>
          </cell>
          <cell r="M141">
            <v>9.1005974112023796E-2</v>
          </cell>
          <cell r="N141">
            <v>9.4037345522343066E-2</v>
          </cell>
          <cell r="O141">
            <v>7.8885870981012407E-2</v>
          </cell>
          <cell r="P141">
            <v>8.7981850248642926E-2</v>
          </cell>
          <cell r="Q141">
            <v>8.9361112507044732E-2</v>
          </cell>
          <cell r="R141">
            <v>9.3495029372489394E-2</v>
          </cell>
          <cell r="S141">
            <v>9.5704946928309456E-2</v>
          </cell>
          <cell r="T141">
            <v>8.9590540971067223E-2</v>
          </cell>
          <cell r="U141">
            <v>8.9891866509177798E-2</v>
          </cell>
          <cell r="V141">
            <v>8.8854195057505844E-2</v>
          </cell>
          <cell r="W141">
            <v>8.9670872117815298E-2</v>
          </cell>
          <cell r="X141">
            <v>8.8794311359767883E-2</v>
          </cell>
          <cell r="Y141">
            <v>8.6969311359767876E-2</v>
          </cell>
          <cell r="Z141">
            <v>8.5144311359767869E-2</v>
          </cell>
          <cell r="AA141">
            <v>8.3319311359767861E-2</v>
          </cell>
          <cell r="AB141">
            <v>8.1494311359767882E-2</v>
          </cell>
          <cell r="AC141">
            <v>7.9669311359767875E-2</v>
          </cell>
          <cell r="AD141">
            <v>7.7844311359767868E-2</v>
          </cell>
        </row>
        <row r="143">
          <cell r="F143">
            <v>0</v>
          </cell>
          <cell r="G143">
            <v>0</v>
          </cell>
          <cell r="H143">
            <v>836</v>
          </cell>
          <cell r="I143">
            <v>617</v>
          </cell>
          <cell r="J143">
            <v>723</v>
          </cell>
          <cell r="K143">
            <v>590</v>
          </cell>
          <cell r="L143">
            <v>382</v>
          </cell>
          <cell r="M143">
            <v>521</v>
          </cell>
          <cell r="N143">
            <v>858</v>
          </cell>
          <cell r="O143">
            <v>895.70671224870489</v>
          </cell>
          <cell r="P143">
            <v>1131.2105210250279</v>
          </cell>
          <cell r="Q143">
            <v>1237.5544227931921</v>
          </cell>
          <cell r="R143">
            <v>1410.1134430660452</v>
          </cell>
          <cell r="S143">
            <v>1551.983088850182</v>
          </cell>
          <cell r="T143">
            <v>1522.2887550199891</v>
          </cell>
          <cell r="U143">
            <v>1626.665261746534</v>
          </cell>
          <cell r="V143">
            <v>1682.2448077079441</v>
          </cell>
          <cell r="W143">
            <v>1778.547788794019</v>
          </cell>
          <cell r="X143">
            <v>1852.637297481604</v>
          </cell>
        </row>
        <row r="144">
          <cell r="F144">
            <v>0</v>
          </cell>
          <cell r="G144">
            <v>0</v>
          </cell>
          <cell r="H144">
            <v>-1604.7463687150839</v>
          </cell>
          <cell r="I144">
            <v>-457.40028901734104</v>
          </cell>
          <cell r="J144">
            <v>-404.78734481377654</v>
          </cell>
          <cell r="K144">
            <v>-227.66998700736249</v>
          </cell>
          <cell r="L144">
            <v>-420.63961235614778</v>
          </cell>
          <cell r="M144">
            <v>-492.36152219873151</v>
          </cell>
          <cell r="N144">
            <v>-448.12017167381975</v>
          </cell>
          <cell r="O144">
            <v>338.53545000000003</v>
          </cell>
          <cell r="P144">
            <v>307.11866218875184</v>
          </cell>
          <cell r="Q144">
            <v>294.95362593448635</v>
          </cell>
          <cell r="R144">
            <v>274.00950000000006</v>
          </cell>
          <cell r="S144">
            <v>260.50950000000006</v>
          </cell>
          <cell r="T144">
            <v>247.00950000000006</v>
          </cell>
          <cell r="U144">
            <v>233.50950000000006</v>
          </cell>
          <cell r="V144">
            <v>220.00950000000003</v>
          </cell>
          <cell r="W144">
            <v>206.50950000000003</v>
          </cell>
          <cell r="X144">
            <v>193.00950000000003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24.65068443367656</v>
          </cell>
          <cell r="M145">
            <v>-29.74271141649049</v>
          </cell>
          <cell r="N145">
            <v>-33.609012875536486</v>
          </cell>
          <cell r="O145">
            <v>6.0750000000000002</v>
          </cell>
          <cell r="P145">
            <v>6.48</v>
          </cell>
          <cell r="Q145">
            <v>7.0875000000000004</v>
          </cell>
          <cell r="R145">
            <v>7.4925000000000006</v>
          </cell>
          <cell r="S145">
            <v>8.1000000000000014</v>
          </cell>
          <cell r="T145">
            <v>8.1000000000000014</v>
          </cell>
          <cell r="U145">
            <v>8.1000000000000014</v>
          </cell>
          <cell r="V145">
            <v>8.1000000000000014</v>
          </cell>
          <cell r="W145">
            <v>8.1000000000000014</v>
          </cell>
          <cell r="X145">
            <v>8.1000000000000014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F147">
            <v>0</v>
          </cell>
          <cell r="G147">
            <v>0</v>
          </cell>
          <cell r="H147">
            <v>1040.5631284916201</v>
          </cell>
          <cell r="I147">
            <v>400.55960982658956</v>
          </cell>
          <cell r="J147">
            <v>148.82739287144574</v>
          </cell>
          <cell r="K147">
            <v>106.29709831095713</v>
          </cell>
          <cell r="L147">
            <v>154.09569957601454</v>
          </cell>
          <cell r="M147">
            <v>150.90274841437633</v>
          </cell>
          <cell r="N147">
            <v>205.36480686695279</v>
          </cell>
          <cell r="O147">
            <v>-21.116700000000005</v>
          </cell>
          <cell r="P147">
            <v>-21.432537745596427</v>
          </cell>
          <cell r="Q147">
            <v>-22.165280755450727</v>
          </cell>
          <cell r="R147">
            <v>-26.959443219578429</v>
          </cell>
          <cell r="S147">
            <v>-38.526419758028666</v>
          </cell>
          <cell r="T147">
            <v>-58.113005291427655</v>
          </cell>
          <cell r="U147">
            <v>-78.422242207006164</v>
          </cell>
          <cell r="V147">
            <v>-88.213165736518491</v>
          </cell>
          <cell r="W147">
            <v>-94.938328130458416</v>
          </cell>
          <cell r="X147">
            <v>-104.14553908648996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7.1329479768786124</v>
          </cell>
          <cell r="J148">
            <v>-6.6595915098117739</v>
          </cell>
          <cell r="K148">
            <v>-102.46427024686011</v>
          </cell>
          <cell r="L148">
            <v>-138.36220472440945</v>
          </cell>
          <cell r="M148">
            <v>-106.29281183932348</v>
          </cell>
          <cell r="N148">
            <v>-45.321888412017167</v>
          </cell>
          <cell r="O148">
            <v>67.5</v>
          </cell>
          <cell r="P148">
            <v>60.750000000000007</v>
          </cell>
          <cell r="Q148">
            <v>54</v>
          </cell>
          <cell r="R148">
            <v>40.5</v>
          </cell>
          <cell r="S148">
            <v>27</v>
          </cell>
          <cell r="T148">
            <v>27</v>
          </cell>
          <cell r="U148">
            <v>27</v>
          </cell>
          <cell r="V148">
            <v>27</v>
          </cell>
          <cell r="W148">
            <v>27</v>
          </cell>
          <cell r="X148">
            <v>27</v>
          </cell>
        </row>
        <row r="149">
          <cell r="F149">
            <v>0</v>
          </cell>
          <cell r="G149">
            <v>0</v>
          </cell>
          <cell r="H149">
            <v>271.81675977653617</v>
          </cell>
          <cell r="I149">
            <v>567.29226878612724</v>
          </cell>
          <cell r="J149">
            <v>460.38045654785742</v>
          </cell>
          <cell r="K149">
            <v>366.16284105673458</v>
          </cell>
          <cell r="L149">
            <v>-47.556801938219252</v>
          </cell>
          <cell r="M149">
            <v>43.505702959830856</v>
          </cell>
          <cell r="N149">
            <v>536.31373390557928</v>
          </cell>
          <cell r="O149">
            <v>1286.700462248705</v>
          </cell>
          <cell r="P149">
            <v>1484.1266454681834</v>
          </cell>
          <cell r="Q149">
            <v>1571.4302679722277</v>
          </cell>
          <cell r="R149">
            <v>1705.155999846467</v>
          </cell>
          <cell r="S149">
            <v>1809.0661690921534</v>
          </cell>
          <cell r="T149">
            <v>1746.2852497285614</v>
          </cell>
          <cell r="U149">
            <v>1816.852519539528</v>
          </cell>
          <cell r="V149">
            <v>1849.1411419714257</v>
          </cell>
          <cell r="W149">
            <v>1925.2189606635607</v>
          </cell>
          <cell r="X149">
            <v>1976.6012583951142</v>
          </cell>
        </row>
        <row r="152">
          <cell r="F152">
            <v>0</v>
          </cell>
          <cell r="G152">
            <v>0</v>
          </cell>
          <cell r="H152">
            <v>116</v>
          </cell>
          <cell r="I152">
            <v>1194</v>
          </cell>
          <cell r="J152">
            <v>1011</v>
          </cell>
          <cell r="K152">
            <v>956</v>
          </cell>
          <cell r="L152">
            <v>1100</v>
          </cell>
          <cell r="M152">
            <v>1110</v>
          </cell>
          <cell r="N152">
            <v>1884</v>
          </cell>
          <cell r="O152">
            <v>2126.1155553390904</v>
          </cell>
          <cell r="P152">
            <v>2753.9797753639641</v>
          </cell>
          <cell r="Q152">
            <v>3032.3678274408517</v>
          </cell>
          <cell r="R152">
            <v>3489.5079101900478</v>
          </cell>
          <cell r="S152">
            <v>3863.3907660856512</v>
          </cell>
          <cell r="T152">
            <v>3773.1247359502213</v>
          </cell>
          <cell r="U152">
            <v>4045.0470934933201</v>
          </cell>
          <cell r="V152">
            <v>4184.7285037780466</v>
          </cell>
          <cell r="W152">
            <v>4434.1963400174282</v>
          </cell>
          <cell r="X152">
            <v>4623.2783219488692</v>
          </cell>
        </row>
        <row r="153">
          <cell r="F153">
            <v>0</v>
          </cell>
          <cell r="G153">
            <v>0</v>
          </cell>
          <cell r="H153">
            <v>242</v>
          </cell>
          <cell r="I153">
            <v>371</v>
          </cell>
          <cell r="J153">
            <v>9</v>
          </cell>
          <cell r="K153">
            <v>-137</v>
          </cell>
          <cell r="L153">
            <v>300</v>
          </cell>
          <cell r="M153">
            <v>-110</v>
          </cell>
          <cell r="N153">
            <v>246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F154">
            <v>0</v>
          </cell>
          <cell r="G154">
            <v>0</v>
          </cell>
          <cell r="H154">
            <v>-608</v>
          </cell>
          <cell r="I154">
            <v>-80</v>
          </cell>
          <cell r="J154">
            <v>-434</v>
          </cell>
          <cell r="K154">
            <v>-161</v>
          </cell>
          <cell r="L154">
            <v>-1159</v>
          </cell>
          <cell r="M154">
            <v>-10</v>
          </cell>
          <cell r="N154">
            <v>-11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F155">
            <v>0</v>
          </cell>
          <cell r="G155">
            <v>0</v>
          </cell>
          <cell r="H155">
            <v>1664</v>
          </cell>
          <cell r="I155">
            <v>303</v>
          </cell>
          <cell r="J155">
            <v>375</v>
          </cell>
          <cell r="K155">
            <v>379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-39.132947976878611</v>
          </cell>
          <cell r="J157">
            <v>29.659591509811776</v>
          </cell>
          <cell r="K157">
            <v>503.46427024686011</v>
          </cell>
          <cell r="L157">
            <v>736.36220472440948</v>
          </cell>
          <cell r="M157">
            <v>492.29281183932352</v>
          </cell>
          <cell r="N157">
            <v>205.32188841201716</v>
          </cell>
          <cell r="O157">
            <v>182.5</v>
          </cell>
          <cell r="P157">
            <v>164.25</v>
          </cell>
          <cell r="Q157">
            <v>146</v>
          </cell>
          <cell r="R157">
            <v>109.5</v>
          </cell>
          <cell r="S157">
            <v>73</v>
          </cell>
          <cell r="T157">
            <v>73</v>
          </cell>
          <cell r="U157">
            <v>73</v>
          </cell>
          <cell r="V157">
            <v>73</v>
          </cell>
          <cell r="W157">
            <v>73</v>
          </cell>
          <cell r="X157">
            <v>73</v>
          </cell>
        </row>
        <row r="158">
          <cell r="F158">
            <v>0</v>
          </cell>
          <cell r="G158">
            <v>0</v>
          </cell>
          <cell r="H158">
            <v>-57</v>
          </cell>
          <cell r="I158">
            <v>957</v>
          </cell>
          <cell r="J158">
            <v>763</v>
          </cell>
          <cell r="K158">
            <v>763</v>
          </cell>
          <cell r="L158">
            <v>169</v>
          </cell>
          <cell r="M158">
            <v>261</v>
          </cell>
          <cell r="N158">
            <v>287</v>
          </cell>
          <cell r="O158">
            <v>295.61</v>
          </cell>
          <cell r="P158">
            <v>304.47830000000005</v>
          </cell>
          <cell r="Q158">
            <v>313.61264900000003</v>
          </cell>
          <cell r="R158">
            <v>323.02102847000003</v>
          </cell>
          <cell r="S158">
            <v>332.71165932410003</v>
          </cell>
          <cell r="T158">
            <v>342.69300910382304</v>
          </cell>
          <cell r="U158">
            <v>352.97379937693773</v>
          </cell>
          <cell r="V158">
            <v>363.56301335824588</v>
          </cell>
          <cell r="W158">
            <v>374.46990375899327</v>
          </cell>
          <cell r="X158">
            <v>385.70400087176307</v>
          </cell>
        </row>
        <row r="159">
          <cell r="F159">
            <v>0</v>
          </cell>
          <cell r="G159">
            <v>0</v>
          </cell>
          <cell r="H159">
            <v>1357</v>
          </cell>
          <cell r="I159">
            <v>2705.8670520231217</v>
          </cell>
          <cell r="J159">
            <v>1753.6595915098119</v>
          </cell>
          <cell r="K159">
            <v>2303.46427024686</v>
          </cell>
          <cell r="L159">
            <v>1146.3622047244094</v>
          </cell>
          <cell r="M159">
            <v>1743.2928118393236</v>
          </cell>
          <cell r="N159">
            <v>2611.321888412017</v>
          </cell>
          <cell r="O159">
            <v>2604.2255553390905</v>
          </cell>
          <cell r="P159">
            <v>3222.7080753639643</v>
          </cell>
          <cell r="Q159">
            <v>3491.9804764408518</v>
          </cell>
          <cell r="R159">
            <v>3922.028938660048</v>
          </cell>
          <cell r="S159">
            <v>4269.102425409751</v>
          </cell>
          <cell r="T159">
            <v>4188.8177450540443</v>
          </cell>
          <cell r="U159">
            <v>4471.0208928702577</v>
          </cell>
          <cell r="V159">
            <v>4621.2915171362929</v>
          </cell>
          <cell r="W159">
            <v>4881.6662437764217</v>
          </cell>
          <cell r="X159">
            <v>5081.9823228206324</v>
          </cell>
        </row>
        <row r="160">
          <cell r="F160">
            <v>0</v>
          </cell>
          <cell r="G160">
            <v>0</v>
          </cell>
          <cell r="H160">
            <v>3322.7463687150839</v>
          </cell>
          <cell r="I160">
            <v>2509.400289017341</v>
          </cell>
          <cell r="J160">
            <v>1802.7873448137766</v>
          </cell>
          <cell r="K160">
            <v>1118.6699870073626</v>
          </cell>
          <cell r="L160">
            <v>2238.6396123561476</v>
          </cell>
          <cell r="M160">
            <v>2280.3615221987316</v>
          </cell>
          <cell r="N160">
            <v>2030.1201716738196</v>
          </cell>
          <cell r="O160">
            <v>915.29954999999995</v>
          </cell>
          <cell r="P160">
            <v>830.35786443625489</v>
          </cell>
          <cell r="Q160">
            <v>797.46721085990748</v>
          </cell>
          <cell r="R160">
            <v>740.84050000000013</v>
          </cell>
          <cell r="S160">
            <v>704.34050000000013</v>
          </cell>
          <cell r="T160">
            <v>667.84050000000013</v>
          </cell>
          <cell r="U160">
            <v>631.34050000000013</v>
          </cell>
          <cell r="V160">
            <v>594.84050000000002</v>
          </cell>
          <cell r="W160">
            <v>558.34050000000002</v>
          </cell>
          <cell r="X160">
            <v>521.84050000000002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131.19068443367655</v>
          </cell>
          <cell r="M161">
            <v>137.75271141649051</v>
          </cell>
          <cell r="N161">
            <v>152.25901287553648</v>
          </cell>
          <cell r="O161">
            <v>16.425000000000001</v>
          </cell>
          <cell r="P161">
            <v>17.52</v>
          </cell>
          <cell r="Q161">
            <v>19.162499999999998</v>
          </cell>
          <cell r="R161">
            <v>20.2575</v>
          </cell>
          <cell r="S161">
            <v>21.9</v>
          </cell>
          <cell r="T161">
            <v>21.9</v>
          </cell>
          <cell r="U161">
            <v>21.9</v>
          </cell>
          <cell r="V161">
            <v>21.9</v>
          </cell>
          <cell r="W161">
            <v>21.9</v>
          </cell>
          <cell r="X161">
            <v>21.9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F163">
            <v>0</v>
          </cell>
          <cell r="G163">
            <v>0</v>
          </cell>
          <cell r="H163">
            <v>4679.7463687150839</v>
          </cell>
          <cell r="I163">
            <v>5215.2673410404623</v>
          </cell>
          <cell r="J163">
            <v>3556.4469363235885</v>
          </cell>
          <cell r="K163">
            <v>3422.1342572542226</v>
          </cell>
          <cell r="L163">
            <v>3516.1925015142333</v>
          </cell>
          <cell r="M163">
            <v>4161.4070454545454</v>
          </cell>
          <cell r="N163">
            <v>4793.701072961373</v>
          </cell>
          <cell r="O163">
            <v>3535.9501053390904</v>
          </cell>
          <cell r="P163">
            <v>4070.585939800219</v>
          </cell>
          <cell r="Q163">
            <v>4308.6101873007592</v>
          </cell>
          <cell r="R163">
            <v>4683.1269386600479</v>
          </cell>
          <cell r="S163">
            <v>4995.3429254097509</v>
          </cell>
          <cell r="T163">
            <v>4878.5582450540442</v>
          </cell>
          <cell r="U163">
            <v>5124.2613928702576</v>
          </cell>
          <cell r="V163">
            <v>5238.0320171362928</v>
          </cell>
          <cell r="W163">
            <v>5461.9067437764215</v>
          </cell>
          <cell r="X163">
            <v>5625.7228228206322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F165">
            <v>0</v>
          </cell>
          <cell r="G165">
            <v>0</v>
          </cell>
          <cell r="H165">
            <v>-2154.5631284916203</v>
          </cell>
          <cell r="I165">
            <v>-2197.5596098265896</v>
          </cell>
          <cell r="J165">
            <v>-662.8273928714458</v>
          </cell>
          <cell r="K165">
            <v>-522.29709831095715</v>
          </cell>
          <cell r="L165">
            <v>-820.09569957601457</v>
          </cell>
          <cell r="M165">
            <v>-698.90274841437633</v>
          </cell>
          <cell r="N165">
            <v>-930.36480686695279</v>
          </cell>
          <cell r="O165">
            <v>-57.093300000000006</v>
          </cell>
          <cell r="P165">
            <v>-57.947231682538479</v>
          </cell>
          <cell r="Q165">
            <v>-59.928351672144551</v>
          </cell>
          <cell r="R165">
            <v>-72.890346482563885</v>
          </cell>
          <cell r="S165">
            <v>-104.16402379022564</v>
          </cell>
          <cell r="T165">
            <v>-157.12034763978588</v>
          </cell>
          <cell r="U165">
            <v>-212.03050670783145</v>
          </cell>
          <cell r="V165">
            <v>-238.50226291725369</v>
          </cell>
          <cell r="W165">
            <v>-256.68510938975794</v>
          </cell>
          <cell r="X165">
            <v>-281.57867975236172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F167">
            <v>0</v>
          </cell>
          <cell r="G167">
            <v>0</v>
          </cell>
          <cell r="H167">
            <v>2525.1832402234636</v>
          </cell>
          <cell r="I167">
            <v>3017.7077312138726</v>
          </cell>
          <cell r="J167">
            <v>2893.6195434521428</v>
          </cell>
          <cell r="K167">
            <v>2899.8371589432654</v>
          </cell>
          <cell r="L167">
            <v>2696.096801938219</v>
          </cell>
          <cell r="M167">
            <v>3462.5042970401691</v>
          </cell>
          <cell r="N167">
            <v>3863.3362660944204</v>
          </cell>
          <cell r="O167">
            <v>3478.8568053390904</v>
          </cell>
          <cell r="P167">
            <v>4012.6387081176804</v>
          </cell>
          <cell r="Q167">
            <v>4248.6818356286149</v>
          </cell>
          <cell r="R167">
            <v>4610.2365921774845</v>
          </cell>
          <cell r="S167">
            <v>4891.1789016195253</v>
          </cell>
          <cell r="T167">
            <v>4721.4378974142583</v>
          </cell>
          <cell r="U167">
            <v>4912.230886162426</v>
          </cell>
          <cell r="V167">
            <v>4999.5297542190392</v>
          </cell>
          <cell r="W167">
            <v>5205.2216343866639</v>
          </cell>
          <cell r="X167">
            <v>5344.1441430682708</v>
          </cell>
          <cell r="Y167">
            <v>5338.9914217340611</v>
          </cell>
          <cell r="Z167">
            <v>5331.4949338892557</v>
          </cell>
          <cell r="AA167">
            <v>5321.5629899619644</v>
          </cell>
          <cell r="AB167">
            <v>5309.1011703040267</v>
          </cell>
          <cell r="AC167">
            <v>5294.0122526637861</v>
          </cell>
          <cell r="AD167">
            <v>5276.1961378498145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2">
          <cell r="E172">
            <v>0</v>
          </cell>
          <cell r="F172">
            <v>0</v>
          </cell>
          <cell r="G172">
            <v>5278</v>
          </cell>
          <cell r="H172">
            <v>6878</v>
          </cell>
          <cell r="I172">
            <v>6011</v>
          </cell>
          <cell r="J172">
            <v>6109</v>
          </cell>
          <cell r="K172">
            <v>6741</v>
          </cell>
          <cell r="L172">
            <v>2045</v>
          </cell>
          <cell r="M172">
            <v>2617</v>
          </cell>
          <cell r="N172">
            <v>2148</v>
          </cell>
          <cell r="O172">
            <v>2458.9923142711623</v>
          </cell>
          <cell r="P172">
            <v>2777.4922821076079</v>
          </cell>
          <cell r="Q172">
            <v>3141.1560642002651</v>
          </cell>
          <cell r="R172">
            <v>3757.7971710325219</v>
          </cell>
          <cell r="S172">
            <v>3901.5484469540779</v>
          </cell>
          <cell r="T172">
            <v>4029.0146339011608</v>
          </cell>
          <cell r="U172">
            <v>4184.6799545248232</v>
          </cell>
          <cell r="V172">
            <v>4314.3336745515498</v>
          </cell>
          <cell r="W172">
            <v>4456.8461109625096</v>
          </cell>
          <cell r="X172">
            <v>4627.8527185850071</v>
          </cell>
        </row>
        <row r="173">
          <cell r="E173">
            <v>0</v>
          </cell>
          <cell r="F173">
            <v>0</v>
          </cell>
          <cell r="G173">
            <v>14404</v>
          </cell>
          <cell r="H173">
            <v>16953</v>
          </cell>
          <cell r="I173">
            <v>20765</v>
          </cell>
          <cell r="J173">
            <v>20850</v>
          </cell>
          <cell r="K173">
            <v>19131</v>
          </cell>
          <cell r="L173">
            <v>20435</v>
          </cell>
          <cell r="M173">
            <v>20355</v>
          </cell>
          <cell r="N173">
            <v>20367</v>
          </cell>
          <cell r="O173">
            <v>22515.734884733287</v>
          </cell>
          <cell r="P173">
            <v>23699.13200911192</v>
          </cell>
          <cell r="Q173">
            <v>23947.869138259717</v>
          </cell>
          <cell r="R173">
            <v>24053.936115363747</v>
          </cell>
          <cell r="S173">
            <v>24023.325589144006</v>
          </cell>
          <cell r="T173">
            <v>23845.338640817095</v>
          </cell>
          <cell r="U173">
            <v>25186.677793534964</v>
          </cell>
          <cell r="V173">
            <v>27035.343217694161</v>
          </cell>
          <cell r="W173">
            <v>28784.849373743171</v>
          </cell>
          <cell r="X173">
            <v>30485.687865912947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1750</v>
          </cell>
          <cell r="M174">
            <v>1105</v>
          </cell>
          <cell r="N174">
            <v>579</v>
          </cell>
          <cell r="O174">
            <v>579</v>
          </cell>
          <cell r="P174">
            <v>579</v>
          </cell>
          <cell r="Q174">
            <v>579</v>
          </cell>
          <cell r="R174">
            <v>579</v>
          </cell>
          <cell r="S174">
            <v>579</v>
          </cell>
          <cell r="T174">
            <v>579</v>
          </cell>
          <cell r="U174">
            <v>579</v>
          </cell>
          <cell r="V174">
            <v>579</v>
          </cell>
          <cell r="W174">
            <v>579</v>
          </cell>
          <cell r="X174">
            <v>579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522</v>
          </cell>
          <cell r="M175">
            <v>1543</v>
          </cell>
          <cell r="N175">
            <v>1695</v>
          </cell>
          <cell r="O175">
            <v>300</v>
          </cell>
          <cell r="P175">
            <v>320</v>
          </cell>
          <cell r="Q175">
            <v>350</v>
          </cell>
          <cell r="R175">
            <v>370</v>
          </cell>
          <cell r="S175">
            <v>400</v>
          </cell>
          <cell r="T175">
            <v>400</v>
          </cell>
          <cell r="U175">
            <v>400</v>
          </cell>
          <cell r="V175">
            <v>400</v>
          </cell>
          <cell r="W175">
            <v>400</v>
          </cell>
          <cell r="X175">
            <v>400</v>
          </cell>
        </row>
        <row r="176">
          <cell r="E176">
            <v>0</v>
          </cell>
          <cell r="F176">
            <v>0</v>
          </cell>
          <cell r="G176">
            <v>19682</v>
          </cell>
          <cell r="H176">
            <v>23831</v>
          </cell>
          <cell r="I176">
            <v>26776</v>
          </cell>
          <cell r="J176">
            <v>26959</v>
          </cell>
          <cell r="K176">
            <v>25872</v>
          </cell>
          <cell r="L176">
            <v>25752</v>
          </cell>
          <cell r="M176">
            <v>25620</v>
          </cell>
          <cell r="N176">
            <v>24789</v>
          </cell>
          <cell r="O176">
            <v>25853.72719900445</v>
          </cell>
          <cell r="P176">
            <v>27375.624291219527</v>
          </cell>
          <cell r="Q176">
            <v>28018.025202459983</v>
          </cell>
          <cell r="R176">
            <v>28760.733286396269</v>
          </cell>
          <cell r="S176">
            <v>28903.874036098085</v>
          </cell>
          <cell r="T176">
            <v>28853.353274718254</v>
          </cell>
          <cell r="U176">
            <v>30350.357748059789</v>
          </cell>
          <cell r="V176">
            <v>32328.676892245712</v>
          </cell>
          <cell r="W176">
            <v>34220.695484705677</v>
          </cell>
          <cell r="X176">
            <v>36092.540584497954</v>
          </cell>
          <cell r="Y176">
            <v>36833.623297175276</v>
          </cell>
          <cell r="Z176">
            <v>37570.295763118782</v>
          </cell>
          <cell r="AA176">
            <v>38321.701678381156</v>
          </cell>
          <cell r="AB176">
            <v>39088.13571194878</v>
          </cell>
          <cell r="AC176">
            <v>39869.898426187763</v>
          </cell>
          <cell r="AD176">
            <v>40667.29639471152</v>
          </cell>
        </row>
        <row r="177">
          <cell r="E177">
            <v>0</v>
          </cell>
          <cell r="F177">
            <v>0</v>
          </cell>
          <cell r="G177">
            <v>2739</v>
          </cell>
          <cell r="H177">
            <v>4444</v>
          </cell>
          <cell r="I177">
            <v>5751</v>
          </cell>
          <cell r="J177">
            <v>5638</v>
          </cell>
          <cell r="K177">
            <v>5661</v>
          </cell>
          <cell r="L177">
            <v>19489</v>
          </cell>
          <cell r="M177">
            <v>20672</v>
          </cell>
          <cell r="N177">
            <v>21279</v>
          </cell>
          <cell r="O177">
            <v>21279</v>
          </cell>
          <cell r="P177">
            <v>21279</v>
          </cell>
          <cell r="Q177">
            <v>21279</v>
          </cell>
          <cell r="R177">
            <v>21279</v>
          </cell>
          <cell r="S177">
            <v>21279</v>
          </cell>
          <cell r="T177">
            <v>21279</v>
          </cell>
          <cell r="U177">
            <v>21279</v>
          </cell>
          <cell r="V177">
            <v>21279</v>
          </cell>
          <cell r="W177">
            <v>21279</v>
          </cell>
          <cell r="X177">
            <v>21279</v>
          </cell>
        </row>
        <row r="178">
          <cell r="E178">
            <v>0</v>
          </cell>
          <cell r="F178">
            <v>0</v>
          </cell>
          <cell r="G178">
            <v>141</v>
          </cell>
          <cell r="H178">
            <v>1805</v>
          </cell>
          <cell r="I178">
            <v>2108</v>
          </cell>
          <cell r="J178">
            <v>2483</v>
          </cell>
          <cell r="K178">
            <v>2862</v>
          </cell>
          <cell r="L178">
            <v>2862</v>
          </cell>
          <cell r="M178">
            <v>2862</v>
          </cell>
          <cell r="N178">
            <v>2862</v>
          </cell>
          <cell r="O178">
            <v>2862</v>
          </cell>
          <cell r="P178">
            <v>2862</v>
          </cell>
          <cell r="Q178">
            <v>2862</v>
          </cell>
          <cell r="R178">
            <v>2862</v>
          </cell>
          <cell r="S178">
            <v>2862</v>
          </cell>
          <cell r="T178">
            <v>2862</v>
          </cell>
          <cell r="U178">
            <v>2862</v>
          </cell>
          <cell r="V178">
            <v>2862</v>
          </cell>
          <cell r="W178">
            <v>2862</v>
          </cell>
          <cell r="X178">
            <v>2862</v>
          </cell>
        </row>
        <row r="179">
          <cell r="E179">
            <v>0</v>
          </cell>
          <cell r="F179">
            <v>0</v>
          </cell>
          <cell r="G179">
            <v>22562</v>
          </cell>
          <cell r="H179">
            <v>30080</v>
          </cell>
          <cell r="I179">
            <v>34635</v>
          </cell>
          <cell r="J179">
            <v>35080</v>
          </cell>
          <cell r="K179">
            <v>34395</v>
          </cell>
          <cell r="L179">
            <v>48103</v>
          </cell>
          <cell r="M179">
            <v>49154</v>
          </cell>
          <cell r="N179">
            <v>48930</v>
          </cell>
          <cell r="O179">
            <v>49994.727199004454</v>
          </cell>
          <cell r="P179">
            <v>51516.62429121953</v>
          </cell>
          <cell r="Q179">
            <v>52159.025202459983</v>
          </cell>
          <cell r="R179">
            <v>52901.733286396266</v>
          </cell>
          <cell r="S179">
            <v>53044.874036098088</v>
          </cell>
          <cell r="T179">
            <v>52994.353274718254</v>
          </cell>
          <cell r="U179">
            <v>54491.357748059789</v>
          </cell>
          <cell r="V179">
            <v>56469.676892245712</v>
          </cell>
          <cell r="W179">
            <v>58361.695484705677</v>
          </cell>
          <cell r="X179">
            <v>60233.540584497954</v>
          </cell>
          <cell r="Y179">
            <v>60974.623297175276</v>
          </cell>
          <cell r="Z179">
            <v>61711.295763118782</v>
          </cell>
          <cell r="AA179">
            <v>62462.701678381156</v>
          </cell>
          <cell r="AB179">
            <v>63229.13571194878</v>
          </cell>
          <cell r="AC179">
            <v>64010.898426187763</v>
          </cell>
          <cell r="AD179">
            <v>64808.29639471152</v>
          </cell>
        </row>
        <row r="180">
          <cell r="E180">
            <v>0</v>
          </cell>
          <cell r="F180">
            <v>0</v>
          </cell>
          <cell r="G180">
            <v>30</v>
          </cell>
          <cell r="H180">
            <v>10</v>
          </cell>
          <cell r="I180">
            <v>0</v>
          </cell>
          <cell r="J180">
            <v>538</v>
          </cell>
          <cell r="K180">
            <v>644</v>
          </cell>
          <cell r="L180">
            <v>350</v>
          </cell>
          <cell r="M180">
            <v>437</v>
          </cell>
          <cell r="N180">
            <v>117</v>
          </cell>
          <cell r="O180">
            <v>0</v>
          </cell>
          <cell r="P180">
            <v>0</v>
          </cell>
          <cell r="Q180">
            <v>475.62112551880296</v>
          </cell>
          <cell r="R180">
            <v>1797.7502400007525</v>
          </cell>
          <cell r="S180">
            <v>4108.0337624915592</v>
          </cell>
          <cell r="T180">
            <v>6519.7473217353854</v>
          </cell>
          <cell r="U180">
            <v>7611.7543225654535</v>
          </cell>
          <cell r="V180">
            <v>8344.7809947602145</v>
          </cell>
          <cell r="W180">
            <v>9374.5893780731749</v>
          </cell>
          <cell r="X180">
            <v>10587.070936711756</v>
          </cell>
        </row>
        <row r="181">
          <cell r="E181">
            <v>0</v>
          </cell>
          <cell r="F181">
            <v>0</v>
          </cell>
          <cell r="G181">
            <v>773</v>
          </cell>
          <cell r="H181">
            <v>669</v>
          </cell>
          <cell r="I181">
            <v>667</v>
          </cell>
          <cell r="J181">
            <v>1258</v>
          </cell>
          <cell r="K181">
            <v>1630</v>
          </cell>
          <cell r="L181">
            <v>524</v>
          </cell>
          <cell r="M181">
            <v>2710</v>
          </cell>
          <cell r="N181">
            <v>170</v>
          </cell>
          <cell r="O181">
            <v>170</v>
          </cell>
          <cell r="P181">
            <v>170</v>
          </cell>
          <cell r="Q181">
            <v>170</v>
          </cell>
          <cell r="R181">
            <v>170</v>
          </cell>
          <cell r="S181">
            <v>170</v>
          </cell>
          <cell r="T181">
            <v>170</v>
          </cell>
          <cell r="U181">
            <v>170</v>
          </cell>
          <cell r="V181">
            <v>170</v>
          </cell>
          <cell r="W181">
            <v>170</v>
          </cell>
          <cell r="X181">
            <v>170</v>
          </cell>
        </row>
        <row r="182">
          <cell r="E182">
            <v>0</v>
          </cell>
          <cell r="F182">
            <v>0</v>
          </cell>
          <cell r="G182">
            <v>3217</v>
          </cell>
          <cell r="H182">
            <v>3531</v>
          </cell>
          <cell r="I182">
            <v>4115</v>
          </cell>
          <cell r="J182">
            <v>2854</v>
          </cell>
          <cell r="K182">
            <v>3540</v>
          </cell>
          <cell r="L182">
            <v>1290</v>
          </cell>
          <cell r="M182">
            <v>1256</v>
          </cell>
          <cell r="N182">
            <v>1153</v>
          </cell>
          <cell r="O182">
            <v>1153</v>
          </cell>
          <cell r="P182">
            <v>1153</v>
          </cell>
          <cell r="Q182">
            <v>1153</v>
          </cell>
          <cell r="R182">
            <v>1153</v>
          </cell>
          <cell r="S182">
            <v>1153</v>
          </cell>
          <cell r="T182">
            <v>1153</v>
          </cell>
          <cell r="U182">
            <v>1153</v>
          </cell>
          <cell r="V182">
            <v>1153</v>
          </cell>
          <cell r="W182">
            <v>1153</v>
          </cell>
          <cell r="X182">
            <v>1153</v>
          </cell>
        </row>
        <row r="183">
          <cell r="E183">
            <v>0</v>
          </cell>
          <cell r="F183">
            <v>0</v>
          </cell>
          <cell r="G183">
            <v>26582</v>
          </cell>
          <cell r="H183">
            <v>34290</v>
          </cell>
          <cell r="I183">
            <v>39417</v>
          </cell>
          <cell r="J183">
            <v>39730</v>
          </cell>
          <cell r="K183">
            <v>40209</v>
          </cell>
          <cell r="L183">
            <v>50267</v>
          </cell>
          <cell r="M183">
            <v>53557</v>
          </cell>
          <cell r="N183">
            <v>50370</v>
          </cell>
          <cell r="O183">
            <v>51317.727199004454</v>
          </cell>
          <cell r="P183">
            <v>52839.62429121953</v>
          </cell>
          <cell r="Q183">
            <v>53957.646327978786</v>
          </cell>
          <cell r="R183">
            <v>56022.483526397016</v>
          </cell>
          <cell r="S183">
            <v>58475.907798589644</v>
          </cell>
          <cell r="T183">
            <v>60837.100596453638</v>
          </cell>
          <cell r="U183">
            <v>63426.11207062524</v>
          </cell>
          <cell r="V183">
            <v>66137.457887005934</v>
          </cell>
          <cell r="W183">
            <v>69059.284862778848</v>
          </cell>
          <cell r="X183">
            <v>72143.611521209707</v>
          </cell>
          <cell r="Y183">
            <v>60974.623297175276</v>
          </cell>
          <cell r="Z183">
            <v>61711.295763118782</v>
          </cell>
          <cell r="AA183">
            <v>62462.701678381156</v>
          </cell>
          <cell r="AB183">
            <v>63229.13571194878</v>
          </cell>
          <cell r="AC183">
            <v>64010.898426187763</v>
          </cell>
          <cell r="AD183">
            <v>64808.29639471152</v>
          </cell>
        </row>
        <row r="185">
          <cell r="E185">
            <v>0</v>
          </cell>
          <cell r="F185">
            <v>0</v>
          </cell>
          <cell r="G185">
            <v>13593</v>
          </cell>
          <cell r="H185">
            <v>13882</v>
          </cell>
          <cell r="I185">
            <v>12041</v>
          </cell>
          <cell r="J185">
            <v>10836</v>
          </cell>
          <cell r="K185">
            <v>11276</v>
          </cell>
          <cell r="L185">
            <v>15084</v>
          </cell>
          <cell r="M185">
            <v>17968</v>
          </cell>
          <cell r="N185">
            <v>17597</v>
          </cell>
          <cell r="O185">
            <v>19191.586666504318</v>
          </cell>
          <cell r="P185">
            <v>21290.119255331658</v>
          </cell>
          <cell r="Q185">
            <v>23615.945378978791</v>
          </cell>
          <cell r="R185">
            <v>26337.761548927028</v>
          </cell>
          <cell r="S185">
            <v>29428.474161795551</v>
          </cell>
          <cell r="T185">
            <v>32446.97395055573</v>
          </cell>
          <cell r="U185">
            <v>35683.011625350387</v>
          </cell>
          <cell r="V185">
            <v>39030.794428372821</v>
          </cell>
          <cell r="W185">
            <v>42578.151500386761</v>
          </cell>
          <cell r="X185">
            <v>46276.77415794586</v>
          </cell>
        </row>
        <row r="186">
          <cell r="E186">
            <v>0</v>
          </cell>
          <cell r="F186">
            <v>0</v>
          </cell>
          <cell r="G186">
            <v>141</v>
          </cell>
          <cell r="H186">
            <v>1805</v>
          </cell>
          <cell r="I186">
            <v>2108</v>
          </cell>
          <cell r="J186">
            <v>2483</v>
          </cell>
          <cell r="K186">
            <v>2862</v>
          </cell>
          <cell r="L186">
            <v>2862</v>
          </cell>
          <cell r="M186">
            <v>2862</v>
          </cell>
          <cell r="N186">
            <v>2862</v>
          </cell>
          <cell r="O186">
            <v>2862</v>
          </cell>
          <cell r="P186">
            <v>2862</v>
          </cell>
          <cell r="Q186">
            <v>2862</v>
          </cell>
          <cell r="R186">
            <v>2862</v>
          </cell>
          <cell r="S186">
            <v>2862</v>
          </cell>
          <cell r="T186">
            <v>2862</v>
          </cell>
          <cell r="U186">
            <v>2862</v>
          </cell>
          <cell r="V186">
            <v>2862</v>
          </cell>
          <cell r="W186">
            <v>2862</v>
          </cell>
          <cell r="X186">
            <v>2862</v>
          </cell>
        </row>
        <row r="187">
          <cell r="E187">
            <v>0</v>
          </cell>
          <cell r="F187">
            <v>0</v>
          </cell>
          <cell r="G187">
            <v>682</v>
          </cell>
          <cell r="H187">
            <v>924</v>
          </cell>
          <cell r="I187">
            <v>1295</v>
          </cell>
          <cell r="J187">
            <v>1304</v>
          </cell>
          <cell r="K187">
            <v>1167</v>
          </cell>
          <cell r="L187">
            <v>1467</v>
          </cell>
          <cell r="M187">
            <v>1357</v>
          </cell>
          <cell r="N187">
            <v>1603</v>
          </cell>
          <cell r="O187">
            <v>1603</v>
          </cell>
          <cell r="P187">
            <v>1603</v>
          </cell>
          <cell r="Q187">
            <v>1603</v>
          </cell>
          <cell r="R187">
            <v>1603</v>
          </cell>
          <cell r="S187">
            <v>1603</v>
          </cell>
          <cell r="T187">
            <v>1603</v>
          </cell>
          <cell r="U187">
            <v>1603</v>
          </cell>
          <cell r="V187">
            <v>1603</v>
          </cell>
          <cell r="W187">
            <v>1603</v>
          </cell>
          <cell r="X187">
            <v>1603</v>
          </cell>
        </row>
        <row r="188">
          <cell r="E188">
            <v>0</v>
          </cell>
          <cell r="F188">
            <v>0</v>
          </cell>
          <cell r="G188">
            <v>256</v>
          </cell>
          <cell r="H188">
            <v>345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E189">
            <v>0</v>
          </cell>
          <cell r="F189">
            <v>0</v>
          </cell>
          <cell r="G189">
            <v>2517</v>
          </cell>
          <cell r="H189">
            <v>1909</v>
          </cell>
          <cell r="I189">
            <v>1829</v>
          </cell>
          <cell r="J189">
            <v>1395</v>
          </cell>
          <cell r="K189">
            <v>1234</v>
          </cell>
          <cell r="L189">
            <v>75</v>
          </cell>
          <cell r="M189">
            <v>65</v>
          </cell>
          <cell r="N189">
            <v>54</v>
          </cell>
          <cell r="O189">
            <v>54</v>
          </cell>
          <cell r="P189">
            <v>54</v>
          </cell>
          <cell r="Q189">
            <v>54</v>
          </cell>
          <cell r="R189">
            <v>54</v>
          </cell>
          <cell r="S189">
            <v>54</v>
          </cell>
          <cell r="T189">
            <v>54</v>
          </cell>
          <cell r="U189">
            <v>54</v>
          </cell>
          <cell r="V189">
            <v>54</v>
          </cell>
          <cell r="W189">
            <v>54</v>
          </cell>
          <cell r="X189">
            <v>54</v>
          </cell>
        </row>
        <row r="190">
          <cell r="E190">
            <v>0</v>
          </cell>
          <cell r="F190">
            <v>0</v>
          </cell>
          <cell r="G190">
            <v>17189</v>
          </cell>
          <cell r="H190">
            <v>18865</v>
          </cell>
          <cell r="I190">
            <v>17273</v>
          </cell>
          <cell r="J190">
            <v>16018</v>
          </cell>
          <cell r="K190">
            <v>16539</v>
          </cell>
          <cell r="L190">
            <v>19488</v>
          </cell>
          <cell r="M190">
            <v>22252</v>
          </cell>
          <cell r="N190">
            <v>22116</v>
          </cell>
          <cell r="O190">
            <v>23710.586666504318</v>
          </cell>
          <cell r="P190">
            <v>25809.119255331658</v>
          </cell>
          <cell r="Q190">
            <v>28134.945378978791</v>
          </cell>
          <cell r="R190">
            <v>30856.761548927028</v>
          </cell>
          <cell r="S190">
            <v>33947.474161795551</v>
          </cell>
          <cell r="T190">
            <v>36965.97395055573</v>
          </cell>
          <cell r="U190">
            <v>40202.011625350387</v>
          </cell>
          <cell r="V190">
            <v>43549.794428372821</v>
          </cell>
          <cell r="W190">
            <v>47097.151500386761</v>
          </cell>
          <cell r="X190">
            <v>50795.77415794586</v>
          </cell>
        </row>
        <row r="191">
          <cell r="E191">
            <v>0</v>
          </cell>
          <cell r="F191">
            <v>0</v>
          </cell>
          <cell r="G191">
            <v>1462</v>
          </cell>
          <cell r="H191">
            <v>1651</v>
          </cell>
          <cell r="I191">
            <v>7117</v>
          </cell>
          <cell r="J191">
            <v>6450</v>
          </cell>
          <cell r="K191">
            <v>6630</v>
          </cell>
          <cell r="L191">
            <v>1708</v>
          </cell>
          <cell r="M191">
            <v>1528</v>
          </cell>
          <cell r="N191">
            <v>1390</v>
          </cell>
          <cell r="O191">
            <v>1685.6100000000001</v>
          </cell>
          <cell r="P191">
            <v>1990.0883000000001</v>
          </cell>
          <cell r="Q191">
            <v>2303.700949</v>
          </cell>
          <cell r="R191">
            <v>2626.7219774700002</v>
          </cell>
          <cell r="S191">
            <v>2959.4336367941</v>
          </cell>
          <cell r="T191">
            <v>3302.126645897923</v>
          </cell>
          <cell r="U191">
            <v>3655.1004452748607</v>
          </cell>
          <cell r="V191">
            <v>4018.6634586331065</v>
          </cell>
          <cell r="W191">
            <v>4393.1333623921</v>
          </cell>
          <cell r="X191">
            <v>4778.8373632638632</v>
          </cell>
        </row>
        <row r="192"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360</v>
          </cell>
          <cell r="L192">
            <v>595</v>
          </cell>
          <cell r="M192">
            <v>195</v>
          </cell>
          <cell r="N192">
            <v>366</v>
          </cell>
          <cell r="O192">
            <v>366</v>
          </cell>
          <cell r="P192">
            <v>366</v>
          </cell>
          <cell r="Q192">
            <v>366</v>
          </cell>
          <cell r="R192">
            <v>366</v>
          </cell>
          <cell r="S192">
            <v>366</v>
          </cell>
          <cell r="T192">
            <v>366</v>
          </cell>
          <cell r="U192">
            <v>366</v>
          </cell>
          <cell r="V192">
            <v>366</v>
          </cell>
          <cell r="W192">
            <v>366</v>
          </cell>
          <cell r="X192">
            <v>366</v>
          </cell>
        </row>
        <row r="193">
          <cell r="E193">
            <v>0</v>
          </cell>
          <cell r="F193">
            <v>0</v>
          </cell>
          <cell r="G193">
            <v>280</v>
          </cell>
          <cell r="H193">
            <v>366</v>
          </cell>
          <cell r="I193">
            <v>734</v>
          </cell>
          <cell r="J193">
            <v>699</v>
          </cell>
          <cell r="K193">
            <v>600</v>
          </cell>
          <cell r="L193">
            <v>1889</v>
          </cell>
          <cell r="M193">
            <v>2061</v>
          </cell>
          <cell r="N193">
            <v>2006</v>
          </cell>
          <cell r="O193">
            <v>2006</v>
          </cell>
          <cell r="P193">
            <v>2006</v>
          </cell>
          <cell r="Q193">
            <v>2006</v>
          </cell>
          <cell r="R193">
            <v>2006</v>
          </cell>
          <cell r="S193">
            <v>2006</v>
          </cell>
          <cell r="T193">
            <v>2006</v>
          </cell>
          <cell r="U193">
            <v>2006</v>
          </cell>
          <cell r="V193">
            <v>2006</v>
          </cell>
          <cell r="W193">
            <v>2006</v>
          </cell>
          <cell r="X193">
            <v>2006</v>
          </cell>
        </row>
        <row r="194">
          <cell r="E194">
            <v>0</v>
          </cell>
          <cell r="F194">
            <v>0</v>
          </cell>
          <cell r="G194">
            <v>7651</v>
          </cell>
          <cell r="H194">
            <v>13408</v>
          </cell>
          <cell r="I194">
            <v>14293</v>
          </cell>
          <cell r="J194">
            <v>16563</v>
          </cell>
          <cell r="K194">
            <v>16080</v>
          </cell>
          <cell r="L194">
            <v>25065</v>
          </cell>
          <cell r="M194">
            <v>25978</v>
          </cell>
          <cell r="N194">
            <v>22797</v>
          </cell>
          <cell r="O194">
            <v>23249.530532500132</v>
          </cell>
          <cell r="P194">
            <v>22348.416735887873</v>
          </cell>
          <cell r="Q194">
            <v>20797</v>
          </cell>
          <cell r="R194">
            <v>19797</v>
          </cell>
          <cell r="S194">
            <v>18797</v>
          </cell>
          <cell r="T194">
            <v>17797</v>
          </cell>
          <cell r="U194">
            <v>16797</v>
          </cell>
          <cell r="V194">
            <v>15797</v>
          </cell>
          <cell r="W194">
            <v>14797</v>
          </cell>
          <cell r="X194">
            <v>13797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522</v>
          </cell>
          <cell r="M195">
            <v>1543</v>
          </cell>
          <cell r="N195">
            <v>1695</v>
          </cell>
          <cell r="O195">
            <v>300</v>
          </cell>
          <cell r="P195">
            <v>320</v>
          </cell>
          <cell r="Q195">
            <v>350</v>
          </cell>
          <cell r="R195">
            <v>370</v>
          </cell>
          <cell r="S195">
            <v>400</v>
          </cell>
          <cell r="T195">
            <v>400</v>
          </cell>
          <cell r="U195">
            <v>400</v>
          </cell>
          <cell r="V195">
            <v>400</v>
          </cell>
          <cell r="W195">
            <v>400</v>
          </cell>
          <cell r="X195">
            <v>400</v>
          </cell>
        </row>
        <row r="196">
          <cell r="E196">
            <v>0</v>
          </cell>
          <cell r="F196">
            <v>0</v>
          </cell>
          <cell r="G196">
            <v>26582</v>
          </cell>
          <cell r="H196">
            <v>34290</v>
          </cell>
          <cell r="I196">
            <v>39417</v>
          </cell>
          <cell r="J196">
            <v>39730</v>
          </cell>
          <cell r="K196">
            <v>40209</v>
          </cell>
          <cell r="L196">
            <v>50267</v>
          </cell>
          <cell r="M196">
            <v>53557</v>
          </cell>
          <cell r="N196">
            <v>50370</v>
          </cell>
          <cell r="O196">
            <v>51317.727199004454</v>
          </cell>
          <cell r="P196">
            <v>52839.62429121953</v>
          </cell>
          <cell r="Q196">
            <v>53957.646327978793</v>
          </cell>
          <cell r="R196">
            <v>56022.483526397031</v>
          </cell>
          <cell r="S196">
            <v>58475.907798589651</v>
          </cell>
          <cell r="T196">
            <v>60837.100596453653</v>
          </cell>
          <cell r="U196">
            <v>63426.112070625248</v>
          </cell>
          <cell r="V196">
            <v>66137.457887005934</v>
          </cell>
          <cell r="W196">
            <v>69059.284862778863</v>
          </cell>
          <cell r="X196">
            <v>72143.611521209721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8"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201">
          <cell r="F201">
            <v>0</v>
          </cell>
          <cell r="G201">
            <v>0</v>
          </cell>
          <cell r="H201">
            <v>2525.1832402234641</v>
          </cell>
          <cell r="I201">
            <v>3017.7077312138726</v>
          </cell>
          <cell r="J201">
            <v>2893.6195434521424</v>
          </cell>
          <cell r="K201">
            <v>2899.8371589432654</v>
          </cell>
          <cell r="L201">
            <v>2696.0968019382194</v>
          </cell>
          <cell r="M201">
            <v>3462.5042970401696</v>
          </cell>
          <cell r="N201">
            <v>3863.3362660944204</v>
          </cell>
          <cell r="O201">
            <v>3478.8568053390909</v>
          </cell>
          <cell r="P201">
            <v>4012.6387081176808</v>
          </cell>
          <cell r="Q201">
            <v>4248.6818356286149</v>
          </cell>
          <cell r="R201">
            <v>4610.2365921774835</v>
          </cell>
          <cell r="S201">
            <v>4891.1789016195253</v>
          </cell>
          <cell r="T201">
            <v>4721.4378974142592</v>
          </cell>
          <cell r="U201">
            <v>4912.2308861624269</v>
          </cell>
          <cell r="V201">
            <v>4999.5297542190392</v>
          </cell>
          <cell r="W201">
            <v>5205.2216343866639</v>
          </cell>
          <cell r="X201">
            <v>5344.1441430682708</v>
          </cell>
          <cell r="Y201">
            <v>5338.9914217340611</v>
          </cell>
          <cell r="Z201">
            <v>5331.4949338892557</v>
          </cell>
          <cell r="AA201">
            <v>5321.5629899619644</v>
          </cell>
          <cell r="AB201">
            <v>5309.1011703040267</v>
          </cell>
          <cell r="AC201">
            <v>5294.0122526637861</v>
          </cell>
          <cell r="AD201">
            <v>5276.1961378498145</v>
          </cell>
        </row>
        <row r="202">
          <cell r="F202">
            <v>0</v>
          </cell>
          <cell r="G202">
            <v>0</v>
          </cell>
          <cell r="H202">
            <v>2153</v>
          </cell>
          <cell r="I202">
            <v>2523</v>
          </cell>
          <cell r="J202">
            <v>2630</v>
          </cell>
          <cell r="K202">
            <v>2673</v>
          </cell>
          <cell r="L202">
            <v>2792</v>
          </cell>
          <cell r="M202">
            <v>2796</v>
          </cell>
          <cell r="N202">
            <v>2989</v>
          </cell>
          <cell r="O202">
            <v>3055.0499999999997</v>
          </cell>
          <cell r="P202">
            <v>3377.3602327099929</v>
          </cell>
          <cell r="Q202">
            <v>3554.8698013667877</v>
          </cell>
          <cell r="R202">
            <v>3592.1803707389577</v>
          </cell>
          <cell r="S202">
            <v>3608.0904173045619</v>
          </cell>
          <cell r="T202">
            <v>3603.4988383716009</v>
          </cell>
          <cell r="U202">
            <v>3576.8007961225644</v>
          </cell>
          <cell r="V202">
            <v>3778.0016690302446</v>
          </cell>
          <cell r="W202">
            <v>4055.3014826541239</v>
          </cell>
          <cell r="X202">
            <v>4317.7274060614754</v>
          </cell>
        </row>
        <row r="203">
          <cell r="F203">
            <v>0</v>
          </cell>
          <cell r="G203">
            <v>0</v>
          </cell>
          <cell r="H203">
            <v>4678.1832402234641</v>
          </cell>
          <cell r="I203">
            <v>5540.7077312138726</v>
          </cell>
          <cell r="J203">
            <v>5523.6195434521424</v>
          </cell>
          <cell r="K203">
            <v>5572.8371589432654</v>
          </cell>
          <cell r="L203">
            <v>5488.0968019382199</v>
          </cell>
          <cell r="M203">
            <v>6258.5042970401701</v>
          </cell>
          <cell r="N203">
            <v>6852.3362660944204</v>
          </cell>
          <cell r="O203">
            <v>6533.9068053390911</v>
          </cell>
          <cell r="P203">
            <v>7389.9989408276742</v>
          </cell>
          <cell r="Q203">
            <v>7803.5516369954021</v>
          </cell>
          <cell r="R203">
            <v>8202.4169629164408</v>
          </cell>
          <cell r="S203">
            <v>8499.2693189240872</v>
          </cell>
          <cell r="T203">
            <v>8324.9367357858609</v>
          </cell>
          <cell r="U203">
            <v>8489.0316822849909</v>
          </cell>
          <cell r="V203">
            <v>8777.5314232492838</v>
          </cell>
          <cell r="W203">
            <v>9260.5231170407878</v>
          </cell>
          <cell r="X203">
            <v>9661.8715491297462</v>
          </cell>
        </row>
        <row r="205">
          <cell r="F205">
            <v>0</v>
          </cell>
          <cell r="G205">
            <v>0</v>
          </cell>
          <cell r="H205">
            <v>-1600</v>
          </cell>
          <cell r="I205">
            <v>867</v>
          </cell>
          <cell r="J205">
            <v>-98</v>
          </cell>
          <cell r="K205">
            <v>-632</v>
          </cell>
          <cell r="L205">
            <v>4696</v>
          </cell>
          <cell r="M205">
            <v>-572</v>
          </cell>
          <cell r="N205">
            <v>469</v>
          </cell>
          <cell r="O205">
            <v>-310.99231427116229</v>
          </cell>
          <cell r="P205">
            <v>-318.49996783644565</v>
          </cell>
          <cell r="Q205">
            <v>-363.66378209265713</v>
          </cell>
          <cell r="R205">
            <v>-616.64110683225681</v>
          </cell>
          <cell r="S205">
            <v>-143.75127592155604</v>
          </cell>
          <cell r="T205">
            <v>-127.46618694708286</v>
          </cell>
          <cell r="U205">
            <v>-155.66532062366241</v>
          </cell>
          <cell r="V205">
            <v>-129.65372002672666</v>
          </cell>
          <cell r="W205">
            <v>-142.51243641095971</v>
          </cell>
          <cell r="X205">
            <v>-171.00660762249754</v>
          </cell>
        </row>
        <row r="206">
          <cell r="F206">
            <v>0</v>
          </cell>
          <cell r="G206">
            <v>0</v>
          </cell>
          <cell r="H206">
            <v>-7079</v>
          </cell>
          <cell r="I206">
            <v>-5547</v>
          </cell>
          <cell r="J206">
            <v>-4100</v>
          </cell>
          <cell r="K206">
            <v>-1904</v>
          </cell>
          <cell r="L206">
            <v>-3252</v>
          </cell>
          <cell r="M206">
            <v>-3186</v>
          </cell>
          <cell r="N206">
            <v>-3559</v>
          </cell>
          <cell r="O206">
            <v>-5203.784884733288</v>
          </cell>
          <cell r="P206">
            <v>-4560.757357088627</v>
          </cell>
          <cell r="Q206">
            <v>-3803.6069305145879</v>
          </cell>
          <cell r="R206">
            <v>-3698.2473478429893</v>
          </cell>
          <cell r="S206">
            <v>-3577.4798910848181</v>
          </cell>
          <cell r="T206">
            <v>-3425.5118900446914</v>
          </cell>
          <cell r="U206">
            <v>-4918.1399488404295</v>
          </cell>
          <cell r="V206">
            <v>-5626.6670931894405</v>
          </cell>
          <cell r="W206">
            <v>-5804.8076387031379</v>
          </cell>
          <cell r="X206">
            <v>-6018.5658982312552</v>
          </cell>
        </row>
        <row r="207">
          <cell r="F207">
            <v>0</v>
          </cell>
          <cell r="G207">
            <v>0</v>
          </cell>
          <cell r="H207">
            <v>2377</v>
          </cell>
          <cell r="I207">
            <v>-788</v>
          </cell>
          <cell r="J207">
            <v>1385</v>
          </cell>
          <cell r="K207">
            <v>950</v>
          </cell>
          <cell r="L207">
            <v>-2594</v>
          </cell>
          <cell r="M207">
            <v>1115</v>
          </cell>
          <cell r="N207">
            <v>1084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-1522</v>
          </cell>
          <cell r="M208">
            <v>-21</v>
          </cell>
          <cell r="N208">
            <v>-152</v>
          </cell>
          <cell r="O208">
            <v>1395</v>
          </cell>
          <cell r="P208">
            <v>-20</v>
          </cell>
          <cell r="Q208">
            <v>-30</v>
          </cell>
          <cell r="R208">
            <v>-20</v>
          </cell>
          <cell r="S208">
            <v>-3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F209">
            <v>0</v>
          </cell>
          <cell r="G209">
            <v>0</v>
          </cell>
          <cell r="H209">
            <v>-6302</v>
          </cell>
          <cell r="I209">
            <v>-5468</v>
          </cell>
          <cell r="J209">
            <v>-2813</v>
          </cell>
          <cell r="K209">
            <v>-1586</v>
          </cell>
          <cell r="L209">
            <v>-2672</v>
          </cell>
          <cell r="M209">
            <v>-2664</v>
          </cell>
          <cell r="N209">
            <v>-2158</v>
          </cell>
          <cell r="O209">
            <v>-4119.7771990044503</v>
          </cell>
          <cell r="P209">
            <v>-4899.2573249250727</v>
          </cell>
          <cell r="Q209">
            <v>-4197.2707126072455</v>
          </cell>
          <cell r="R209">
            <v>-4334.8884546752461</v>
          </cell>
          <cell r="S209">
            <v>-3751.2311670063741</v>
          </cell>
          <cell r="T209">
            <v>-3552.9780769917743</v>
          </cell>
          <cell r="U209">
            <v>-5073.8052694640919</v>
          </cell>
          <cell r="V209">
            <v>-5756.3208132161672</v>
          </cell>
          <cell r="W209">
            <v>-5947.3200751140976</v>
          </cell>
          <cell r="X209">
            <v>-6189.5725058537528</v>
          </cell>
        </row>
        <row r="210">
          <cell r="F210">
            <v>0</v>
          </cell>
          <cell r="G210">
            <v>0</v>
          </cell>
          <cell r="H210">
            <v>-1623.8167597765359</v>
          </cell>
          <cell r="I210">
            <v>72.707731213872648</v>
          </cell>
          <cell r="J210">
            <v>2710.6195434521424</v>
          </cell>
          <cell r="K210">
            <v>3986.8371589432654</v>
          </cell>
          <cell r="L210">
            <v>2816.0968019382199</v>
          </cell>
          <cell r="M210">
            <v>3594.5042970401701</v>
          </cell>
          <cell r="N210">
            <v>4694.3362660944204</v>
          </cell>
          <cell r="O210">
            <v>2414.1296063346408</v>
          </cell>
          <cell r="P210">
            <v>2490.7416159026016</v>
          </cell>
          <cell r="Q210">
            <v>3606.2809243881566</v>
          </cell>
          <cell r="R210">
            <v>3867.5285082411947</v>
          </cell>
          <cell r="S210">
            <v>4748.0381519177135</v>
          </cell>
          <cell r="T210">
            <v>4771.9586587940867</v>
          </cell>
          <cell r="U210">
            <v>3415.226412820899</v>
          </cell>
          <cell r="V210">
            <v>3021.2106100331166</v>
          </cell>
          <cell r="W210">
            <v>3313.2030419266903</v>
          </cell>
          <cell r="X210">
            <v>3472.2990432759934</v>
          </cell>
        </row>
        <row r="211">
          <cell r="F211">
            <v>0</v>
          </cell>
          <cell r="G211">
            <v>0</v>
          </cell>
          <cell r="H211">
            <v>-3369</v>
          </cell>
          <cell r="I211">
            <v>-1610</v>
          </cell>
          <cell r="J211">
            <v>-262</v>
          </cell>
          <cell r="K211">
            <v>-402</v>
          </cell>
          <cell r="L211">
            <v>-13828</v>
          </cell>
          <cell r="M211">
            <v>-1183</v>
          </cell>
          <cell r="N211">
            <v>-60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F212">
            <v>0</v>
          </cell>
          <cell r="G212">
            <v>0</v>
          </cell>
          <cell r="H212">
            <v>-4992.8167597765359</v>
          </cell>
          <cell r="I212">
            <v>-1537.2922687861274</v>
          </cell>
          <cell r="J212">
            <v>2448.6195434521424</v>
          </cell>
          <cell r="K212">
            <v>3584.8371589432654</v>
          </cell>
          <cell r="L212">
            <v>-11011.90319806178</v>
          </cell>
          <cell r="M212">
            <v>2411.5042970401701</v>
          </cell>
          <cell r="N212">
            <v>4087.3362660944204</v>
          </cell>
          <cell r="O212">
            <v>2414.1296063346408</v>
          </cell>
          <cell r="P212">
            <v>2490.7416159026016</v>
          </cell>
          <cell r="Q212">
            <v>3606.2809243881566</v>
          </cell>
          <cell r="R212">
            <v>3867.5285082411947</v>
          </cell>
          <cell r="S212">
            <v>4748.0381519177135</v>
          </cell>
          <cell r="T212">
            <v>4771.9586587940867</v>
          </cell>
          <cell r="U212">
            <v>3415.226412820899</v>
          </cell>
          <cell r="V212">
            <v>3021.2106100331166</v>
          </cell>
          <cell r="W212">
            <v>3313.2030419266903</v>
          </cell>
          <cell r="X212">
            <v>3472.2990432759934</v>
          </cell>
          <cell r="Y212">
            <v>4597.9087090567391</v>
          </cell>
          <cell r="Z212">
            <v>4594.8224679457498</v>
          </cell>
          <cell r="AA212">
            <v>4570.1570746995903</v>
          </cell>
          <cell r="AB212">
            <v>4542.6671367364024</v>
          </cell>
          <cell r="AC212">
            <v>4512.2495384248032</v>
          </cell>
          <cell r="AD212">
            <v>4478.7981693260572</v>
          </cell>
        </row>
        <row r="213">
          <cell r="F213">
            <v>0</v>
          </cell>
          <cell r="G213">
            <v>0</v>
          </cell>
          <cell r="H213">
            <v>2154.5631284916203</v>
          </cell>
          <cell r="I213">
            <v>2197.5596098265896</v>
          </cell>
          <cell r="J213">
            <v>662.8273928714458</v>
          </cell>
          <cell r="K213">
            <v>522.29709831095715</v>
          </cell>
          <cell r="L213">
            <v>820.09569957601457</v>
          </cell>
          <cell r="M213">
            <v>698.90274841437633</v>
          </cell>
          <cell r="N213">
            <v>930.36480686695279</v>
          </cell>
          <cell r="O213">
            <v>57.093300000000006</v>
          </cell>
          <cell r="P213">
            <v>57.947231682538479</v>
          </cell>
          <cell r="Q213">
            <v>59.928351672144551</v>
          </cell>
          <cell r="R213">
            <v>72.890346482563885</v>
          </cell>
          <cell r="S213">
            <v>104.16402379022564</v>
          </cell>
          <cell r="T213">
            <v>157.12034763978588</v>
          </cell>
          <cell r="U213">
            <v>212.03050670783145</v>
          </cell>
          <cell r="V213">
            <v>238.50226291725369</v>
          </cell>
          <cell r="W213">
            <v>256.68510938975794</v>
          </cell>
          <cell r="X213">
            <v>281.57867975236172</v>
          </cell>
        </row>
        <row r="214">
          <cell r="F214">
            <v>0</v>
          </cell>
          <cell r="G214">
            <v>0</v>
          </cell>
          <cell r="H214">
            <v>20</v>
          </cell>
          <cell r="I214">
            <v>10</v>
          </cell>
          <cell r="J214">
            <v>-538</v>
          </cell>
          <cell r="K214">
            <v>-106</v>
          </cell>
          <cell r="L214">
            <v>294</v>
          </cell>
          <cell r="M214">
            <v>-87</v>
          </cell>
          <cell r="N214">
            <v>320</v>
          </cell>
          <cell r="O214">
            <v>569.53053250013306</v>
          </cell>
          <cell r="P214">
            <v>98.886203387739329</v>
          </cell>
          <cell r="Q214">
            <v>-1027.0378614066753</v>
          </cell>
          <cell r="R214">
            <v>-1322.1291144819495</v>
          </cell>
          <cell r="S214">
            <v>-2310.2835224908072</v>
          </cell>
          <cell r="T214">
            <v>-2411.7135592438267</v>
          </cell>
          <cell r="U214">
            <v>-1092.0070008300677</v>
          </cell>
          <cell r="V214">
            <v>-733.02667219476098</v>
          </cell>
          <cell r="W214">
            <v>-1029.8083833129613</v>
          </cell>
          <cell r="X214">
            <v>-1212.4815586385812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-471</v>
          </cell>
          <cell r="K215">
            <v>0</v>
          </cell>
          <cell r="L215">
            <v>32</v>
          </cell>
          <cell r="M215">
            <v>604</v>
          </cell>
          <cell r="N215">
            <v>-285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F216">
            <v>0</v>
          </cell>
          <cell r="G216">
            <v>0</v>
          </cell>
          <cell r="H216">
            <v>-210</v>
          </cell>
          <cell r="I216">
            <v>-542.86705202312135</v>
          </cell>
          <cell r="J216">
            <v>640.34040849018822</v>
          </cell>
          <cell r="K216">
            <v>-1561.46427024686</v>
          </cell>
          <cell r="L216">
            <v>2619.6377952755906</v>
          </cell>
          <cell r="M216">
            <v>-2644.2928118393233</v>
          </cell>
          <cell r="N216">
            <v>2437.678111587983</v>
          </cell>
          <cell r="O216">
            <v>-182.5</v>
          </cell>
          <cell r="P216">
            <v>-164.25</v>
          </cell>
          <cell r="Q216">
            <v>-146</v>
          </cell>
          <cell r="R216">
            <v>-109.5</v>
          </cell>
          <cell r="S216">
            <v>-73</v>
          </cell>
          <cell r="T216">
            <v>-73</v>
          </cell>
          <cell r="U216">
            <v>-73</v>
          </cell>
          <cell r="V216">
            <v>-73</v>
          </cell>
          <cell r="W216">
            <v>-73</v>
          </cell>
          <cell r="X216">
            <v>-73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360</v>
          </cell>
          <cell r="L217">
            <v>235</v>
          </cell>
          <cell r="M217">
            <v>-400</v>
          </cell>
          <cell r="N217">
            <v>171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F219">
            <v>0</v>
          </cell>
          <cell r="G219">
            <v>0</v>
          </cell>
          <cell r="H219">
            <v>-3028.2536312849156</v>
          </cell>
          <cell r="I219">
            <v>127.40028901734092</v>
          </cell>
          <cell r="J219">
            <v>2742.7873448137761</v>
          </cell>
          <cell r="K219">
            <v>2799.6699870073626</v>
          </cell>
          <cell r="L219">
            <v>-7011.1697032101747</v>
          </cell>
          <cell r="M219">
            <v>583.11423361522293</v>
          </cell>
          <cell r="N219">
            <v>7661.3791845493561</v>
          </cell>
          <cell r="O219">
            <v>2858.253438834774</v>
          </cell>
          <cell r="P219">
            <v>2483.3250509728796</v>
          </cell>
          <cell r="Q219">
            <v>2493.1714146536256</v>
          </cell>
          <cell r="R219">
            <v>2508.7897402418093</v>
          </cell>
          <cell r="S219">
            <v>2468.918653217132</v>
          </cell>
          <cell r="T219">
            <v>2444.3654471900459</v>
          </cell>
          <cell r="U219">
            <v>2462.2499186986629</v>
          </cell>
          <cell r="V219">
            <v>2453.6862007556092</v>
          </cell>
          <cell r="W219">
            <v>2467.0797680034871</v>
          </cell>
          <cell r="X219">
            <v>2468.3961643897737</v>
          </cell>
        </row>
        <row r="222">
          <cell r="F222">
            <v>0</v>
          </cell>
          <cell r="G222">
            <v>0</v>
          </cell>
          <cell r="H222">
            <v>3322.7463687150839</v>
          </cell>
          <cell r="I222">
            <v>2509.400289017341</v>
          </cell>
          <cell r="J222">
            <v>1802.7873448137766</v>
          </cell>
          <cell r="K222">
            <v>1118.6699870073626</v>
          </cell>
          <cell r="L222">
            <v>2238.6396123561476</v>
          </cell>
          <cell r="M222">
            <v>2280.3615221987316</v>
          </cell>
          <cell r="N222">
            <v>2030.1201716738196</v>
          </cell>
          <cell r="O222">
            <v>915.29954999999995</v>
          </cell>
          <cell r="P222">
            <v>830.35786443625489</v>
          </cell>
          <cell r="Q222">
            <v>797.46721085990748</v>
          </cell>
          <cell r="R222">
            <v>740.84050000000013</v>
          </cell>
          <cell r="S222">
            <v>704.34050000000013</v>
          </cell>
          <cell r="T222">
            <v>667.84050000000013</v>
          </cell>
          <cell r="U222">
            <v>631.34050000000013</v>
          </cell>
          <cell r="V222">
            <v>594.84050000000002</v>
          </cell>
          <cell r="W222">
            <v>558.34050000000002</v>
          </cell>
          <cell r="X222">
            <v>521.84050000000002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31.19068443367655</v>
          </cell>
          <cell r="M223">
            <v>137.75271141649051</v>
          </cell>
          <cell r="N223">
            <v>152.25901287553648</v>
          </cell>
          <cell r="O223">
            <v>16.425000000000001</v>
          </cell>
          <cell r="P223">
            <v>17.52</v>
          </cell>
          <cell r="Q223">
            <v>19.162499999999998</v>
          </cell>
          <cell r="R223">
            <v>20.2575</v>
          </cell>
          <cell r="S223">
            <v>21.9</v>
          </cell>
          <cell r="T223">
            <v>21.9</v>
          </cell>
          <cell r="U223">
            <v>21.9</v>
          </cell>
          <cell r="V223">
            <v>21.9</v>
          </cell>
          <cell r="W223">
            <v>21.9</v>
          </cell>
          <cell r="X223">
            <v>21.9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F225">
            <v>0</v>
          </cell>
          <cell r="G225">
            <v>0</v>
          </cell>
          <cell r="H225">
            <v>-5757</v>
          </cell>
          <cell r="I225">
            <v>-885</v>
          </cell>
          <cell r="J225">
            <v>-2270</v>
          </cell>
          <cell r="K225">
            <v>483</v>
          </cell>
          <cell r="L225">
            <v>-8985</v>
          </cell>
          <cell r="M225">
            <v>-913</v>
          </cell>
          <cell r="N225">
            <v>3181</v>
          </cell>
          <cell r="O225">
            <v>0</v>
          </cell>
          <cell r="P225">
            <v>1000</v>
          </cell>
          <cell r="Q225">
            <v>1000</v>
          </cell>
          <cell r="R225">
            <v>1000</v>
          </cell>
          <cell r="S225">
            <v>1000</v>
          </cell>
          <cell r="T225">
            <v>1000</v>
          </cell>
          <cell r="U225">
            <v>1000</v>
          </cell>
          <cell r="V225">
            <v>1000</v>
          </cell>
          <cell r="W225">
            <v>1000</v>
          </cell>
          <cell r="X225">
            <v>100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1522</v>
          </cell>
          <cell r="M226">
            <v>-21</v>
          </cell>
          <cell r="N226">
            <v>-152</v>
          </cell>
          <cell r="O226">
            <v>1395</v>
          </cell>
          <cell r="P226">
            <v>-20</v>
          </cell>
          <cell r="Q226">
            <v>-30</v>
          </cell>
          <cell r="R226">
            <v>-20</v>
          </cell>
          <cell r="S226">
            <v>-3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F227">
            <v>0</v>
          </cell>
          <cell r="G227">
            <v>0</v>
          </cell>
          <cell r="H227">
            <v>-86</v>
          </cell>
          <cell r="I227">
            <v>-368</v>
          </cell>
          <cell r="J227">
            <v>35</v>
          </cell>
          <cell r="K227">
            <v>99</v>
          </cell>
          <cell r="L227">
            <v>-1289</v>
          </cell>
          <cell r="M227">
            <v>-172</v>
          </cell>
          <cell r="N227">
            <v>55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F228">
            <v>0</v>
          </cell>
          <cell r="G228">
            <v>0</v>
          </cell>
          <cell r="H228">
            <v>-246</v>
          </cell>
          <cell r="I228">
            <v>-4509</v>
          </cell>
          <cell r="J228">
            <v>1430</v>
          </cell>
          <cell r="K228">
            <v>583</v>
          </cell>
          <cell r="L228">
            <v>5091</v>
          </cell>
          <cell r="M228">
            <v>441</v>
          </cell>
          <cell r="N228">
            <v>425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F229">
            <v>0</v>
          </cell>
          <cell r="G229">
            <v>0</v>
          </cell>
          <cell r="H229">
            <v>256</v>
          </cell>
          <cell r="I229">
            <v>665</v>
          </cell>
          <cell r="J229">
            <v>304</v>
          </cell>
          <cell r="K229">
            <v>304</v>
          </cell>
          <cell r="L229">
            <v>380</v>
          </cell>
          <cell r="M229">
            <v>381</v>
          </cell>
          <cell r="N229">
            <v>458</v>
          </cell>
          <cell r="O229">
            <v>531.5288888347726</v>
          </cell>
          <cell r="P229">
            <v>655.44718653662346</v>
          </cell>
          <cell r="Q229">
            <v>706.54170379371851</v>
          </cell>
          <cell r="R229">
            <v>767.69174024181052</v>
          </cell>
          <cell r="S229">
            <v>772.67815321713033</v>
          </cell>
          <cell r="T229">
            <v>754.62494719004428</v>
          </cell>
          <cell r="U229">
            <v>809.00941869866404</v>
          </cell>
          <cell r="V229">
            <v>836.94570075560932</v>
          </cell>
          <cell r="W229">
            <v>886.8392680034857</v>
          </cell>
          <cell r="X229">
            <v>924.65566438977385</v>
          </cell>
        </row>
        <row r="230">
          <cell r="F230">
            <v>0</v>
          </cell>
          <cell r="G230">
            <v>0</v>
          </cell>
          <cell r="H230">
            <v>-428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F232">
            <v>0</v>
          </cell>
          <cell r="G232">
            <v>0</v>
          </cell>
          <cell r="H232">
            <v>-90</v>
          </cell>
          <cell r="I232">
            <v>2715</v>
          </cell>
          <cell r="J232">
            <v>1441</v>
          </cell>
          <cell r="K232">
            <v>212</v>
          </cell>
          <cell r="L232">
            <v>-3056</v>
          </cell>
          <cell r="M232">
            <v>-1551</v>
          </cell>
          <cell r="N232">
            <v>1512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F233">
            <v>0</v>
          </cell>
          <cell r="G233">
            <v>0</v>
          </cell>
          <cell r="H233">
            <v>-3028.2536312849161</v>
          </cell>
          <cell r="I233">
            <v>127.40028901734104</v>
          </cell>
          <cell r="J233">
            <v>2742.7873448137766</v>
          </cell>
          <cell r="K233">
            <v>2799.6699870073626</v>
          </cell>
          <cell r="L233">
            <v>-7011.1697032101765</v>
          </cell>
          <cell r="M233">
            <v>583.11423361522202</v>
          </cell>
          <cell r="N233">
            <v>7661.3791845493561</v>
          </cell>
          <cell r="O233">
            <v>2858.2534388347726</v>
          </cell>
          <cell r="P233">
            <v>2483.3250509728782</v>
          </cell>
          <cell r="Q233">
            <v>2493.171414653626</v>
          </cell>
          <cell r="R233">
            <v>2508.7897402418107</v>
          </cell>
          <cell r="S233">
            <v>2468.9186532171307</v>
          </cell>
          <cell r="T233">
            <v>2444.3654471900445</v>
          </cell>
          <cell r="U233">
            <v>2462.2499186986643</v>
          </cell>
          <cell r="V233">
            <v>2453.6862007556092</v>
          </cell>
          <cell r="W233">
            <v>2467.0797680034857</v>
          </cell>
          <cell r="X233">
            <v>2468.3961643897737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1.1368683772161603E-13</v>
          </cell>
          <cell r="J235">
            <v>0</v>
          </cell>
          <cell r="K235">
            <v>0</v>
          </cell>
          <cell r="L235">
            <v>0</v>
          </cell>
          <cell r="M235">
            <v>-9.0949470177292824E-13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9">
          <cell r="F239">
            <v>0</v>
          </cell>
          <cell r="G239">
            <v>0</v>
          </cell>
          <cell r="H239">
            <v>0.1282991179871692</v>
          </cell>
          <cell r="I239">
            <v>0.12662950489756505</v>
          </cell>
          <cell r="J239">
            <v>0.10806765549193839</v>
          </cell>
          <cell r="K239">
            <v>0.10756471526923349</v>
          </cell>
          <cell r="L239">
            <v>0.10420906006254713</v>
          </cell>
          <cell r="M239">
            <v>0.13445574312830727</v>
          </cell>
          <cell r="N239">
            <v>0.15079376526519986</v>
          </cell>
          <cell r="O239">
            <v>0.1403387311040821</v>
          </cell>
          <cell r="P239">
            <v>0.15520542462721568</v>
          </cell>
          <cell r="Q239">
            <v>0.1551994500812659</v>
          </cell>
          <cell r="R239">
            <v>0.16454537958559282</v>
          </cell>
          <cell r="S239">
            <v>0.17006447133714203</v>
          </cell>
          <cell r="T239">
            <v>0.16334965657259817</v>
          </cell>
          <cell r="U239">
            <v>0.17024818014710957</v>
          </cell>
          <cell r="V239">
            <v>0.16472720999602203</v>
          </cell>
          <cell r="W239">
            <v>0.1610094236685318</v>
          </cell>
          <cell r="X239">
            <v>0.15616702312367495</v>
          </cell>
          <cell r="Y239">
            <v>0.14792506527033461</v>
          </cell>
          <cell r="Z239">
            <v>0.14474532931160539</v>
          </cell>
          <cell r="AA239">
            <v>0.14164282931160538</v>
          </cell>
          <cell r="AB239">
            <v>0.1385403293116054</v>
          </cell>
          <cell r="AC239">
            <v>0.13543782931160539</v>
          </cell>
          <cell r="AD239">
            <v>0.13233532931160538</v>
          </cell>
        </row>
        <row r="240">
          <cell r="F240">
            <v>0</v>
          </cell>
          <cell r="G240">
            <v>0</v>
          </cell>
          <cell r="H240">
            <v>6.5371928852492656E-2</v>
          </cell>
          <cell r="I240">
            <v>6.5371928852492656E-2</v>
          </cell>
          <cell r="J240">
            <v>6.5371928852492656E-2</v>
          </cell>
          <cell r="K240">
            <v>6.5371928852492656E-2</v>
          </cell>
          <cell r="L240">
            <v>6.5371928852492656E-2</v>
          </cell>
          <cell r="M240">
            <v>6.5371928852492656E-2</v>
          </cell>
          <cell r="N240">
            <v>6.5371928852492656E-2</v>
          </cell>
          <cell r="O240">
            <v>6.5371928852492656E-2</v>
          </cell>
          <cell r="P240">
            <v>6.5371928852492656E-2</v>
          </cell>
          <cell r="Q240">
            <v>6.5371928852492656E-2</v>
          </cell>
          <cell r="R240">
            <v>6.5371928852492656E-2</v>
          </cell>
          <cell r="S240">
            <v>6.5371928852492656E-2</v>
          </cell>
          <cell r="T240">
            <v>6.5371928852492656E-2</v>
          </cell>
          <cell r="U240">
            <v>6.5371928852492656E-2</v>
          </cell>
          <cell r="V240">
            <v>6.5371928852492656E-2</v>
          </cell>
          <cell r="W240">
            <v>6.5371928852492656E-2</v>
          </cell>
          <cell r="X240">
            <v>6.5371928852492656E-2</v>
          </cell>
          <cell r="Y240">
            <v>6.5371928852492656E-2</v>
          </cell>
          <cell r="Z240">
            <v>6.5371928852492656E-2</v>
          </cell>
          <cell r="AA240">
            <v>6.5371928852492656E-2</v>
          </cell>
          <cell r="AB240">
            <v>6.5371928852492656E-2</v>
          </cell>
          <cell r="AC240">
            <v>6.5371928852492656E-2</v>
          </cell>
          <cell r="AD240">
            <v>6.5371928852492656E-2</v>
          </cell>
        </row>
        <row r="241">
          <cell r="F241">
            <v>0</v>
          </cell>
          <cell r="G241">
            <v>0</v>
          </cell>
          <cell r="H241">
            <v>6.2927189134676542E-2</v>
          </cell>
          <cell r="I241">
            <v>6.1257576045072398E-2</v>
          </cell>
          <cell r="J241">
            <v>4.2695726639445736E-2</v>
          </cell>
          <cell r="K241">
            <v>4.2192786416740832E-2</v>
          </cell>
          <cell r="L241">
            <v>3.8837131210054471E-2</v>
          </cell>
          <cell r="M241">
            <v>6.9083814275814615E-2</v>
          </cell>
          <cell r="N241">
            <v>8.5421836412707203E-2</v>
          </cell>
          <cell r="O241">
            <v>7.4966802251589443E-2</v>
          </cell>
          <cell r="P241">
            <v>8.9833495774723021E-2</v>
          </cell>
          <cell r="Q241">
            <v>8.9827521228773244E-2</v>
          </cell>
          <cell r="R241">
            <v>9.917345073310016E-2</v>
          </cell>
          <cell r="S241">
            <v>0.10469254248464938</v>
          </cell>
          <cell r="T241">
            <v>9.7977727720105517E-2</v>
          </cell>
          <cell r="U241">
            <v>0.10487625129461692</v>
          </cell>
          <cell r="V241">
            <v>9.9355281143529373E-2</v>
          </cell>
          <cell r="W241">
            <v>9.5637494816039142E-2</v>
          </cell>
          <cell r="X241">
            <v>9.0795094271182292E-2</v>
          </cell>
          <cell r="Y241">
            <v>8.2553136417841955E-2</v>
          </cell>
          <cell r="Z241">
            <v>7.9373400459112731E-2</v>
          </cell>
          <cell r="AA241">
            <v>7.6270900459112723E-2</v>
          </cell>
          <cell r="AB241">
            <v>7.3168400459112742E-2</v>
          </cell>
          <cell r="AC241">
            <v>7.0065900459112734E-2</v>
          </cell>
          <cell r="AD241">
            <v>6.6963400459112726E-2</v>
          </cell>
        </row>
        <row r="242">
          <cell r="F242">
            <v>0</v>
          </cell>
          <cell r="G242">
            <v>0</v>
          </cell>
          <cell r="H242">
            <v>19682</v>
          </cell>
          <cell r="I242">
            <v>23831</v>
          </cell>
          <cell r="J242">
            <v>26776</v>
          </cell>
          <cell r="K242">
            <v>26959</v>
          </cell>
          <cell r="L242">
            <v>25872</v>
          </cell>
          <cell r="M242">
            <v>25752</v>
          </cell>
          <cell r="N242">
            <v>25620</v>
          </cell>
          <cell r="O242">
            <v>24789</v>
          </cell>
          <cell r="P242">
            <v>25853.72719900445</v>
          </cell>
          <cell r="Q242">
            <v>27375.624291219527</v>
          </cell>
          <cell r="R242">
            <v>28018.025202459983</v>
          </cell>
          <cell r="S242">
            <v>28760.733286396269</v>
          </cell>
          <cell r="T242">
            <v>28903.874036098085</v>
          </cell>
          <cell r="U242">
            <v>28853.353274718254</v>
          </cell>
          <cell r="V242">
            <v>30350.357748059789</v>
          </cell>
          <cell r="W242">
            <v>32328.676892245712</v>
          </cell>
          <cell r="X242">
            <v>34220.695484705677</v>
          </cell>
          <cell r="Y242">
            <v>36092.540584497954</v>
          </cell>
          <cell r="Z242">
            <v>36833.623297175276</v>
          </cell>
          <cell r="AA242">
            <v>37570.295763118782</v>
          </cell>
          <cell r="AB242">
            <v>38321.701678381156</v>
          </cell>
          <cell r="AC242">
            <v>39088.13571194878</v>
          </cell>
          <cell r="AD242">
            <v>39869.898426187763</v>
          </cell>
        </row>
        <row r="243">
          <cell r="F243">
            <v>0</v>
          </cell>
          <cell r="G243">
            <v>0</v>
          </cell>
          <cell r="H243">
            <v>1238.5329365487037</v>
          </cell>
          <cell r="I243">
            <v>1459.8292947301204</v>
          </cell>
          <cell r="J243">
            <v>1143.2207764977991</v>
          </cell>
          <cell r="K243">
            <v>1137.4753290089161</v>
          </cell>
          <cell r="L243">
            <v>1004.7942586665292</v>
          </cell>
          <cell r="M243">
            <v>1779.046385230778</v>
          </cell>
          <cell r="N243">
            <v>2188.5074488935584</v>
          </cell>
          <cell r="O243">
            <v>1858.3520610146506</v>
          </cell>
          <cell r="P243">
            <v>2322.5306930926081</v>
          </cell>
          <cell r="Q243">
            <v>2459.0844721704425</v>
          </cell>
          <cell r="R243">
            <v>2778.6442420549238</v>
          </cell>
          <cell r="S243">
            <v>3011.0342914757107</v>
          </cell>
          <cell r="T243">
            <v>2831.9359003650457</v>
          </cell>
          <cell r="U243">
            <v>3026.0315287317098</v>
          </cell>
          <cell r="V243">
            <v>3015.4683268651752</v>
          </cell>
          <cell r="W243">
            <v>3091.8336686915536</v>
          </cell>
          <cell r="X243">
            <v>3107.0712725592739</v>
          </cell>
          <cell r="Y243">
            <v>2979.552426538557</v>
          </cell>
          <cell r="Z243">
            <v>2923.6099323267972</v>
          </cell>
          <cell r="AA243">
            <v>2865.5202883682573</v>
          </cell>
          <cell r="AB243">
            <v>2803.9376146784452</v>
          </cell>
          <cell r="AC243">
            <v>2738.7454259256929</v>
          </cell>
          <cell r="AD243">
            <v>2669.8239745769592</v>
          </cell>
        </row>
        <row r="245">
          <cell r="F245">
            <v>0</v>
          </cell>
          <cell r="G245">
            <v>0</v>
          </cell>
          <cell r="H245">
            <v>2525.1832402234641</v>
          </cell>
          <cell r="I245">
            <v>3017.7077312138726</v>
          </cell>
          <cell r="J245">
            <v>2893.6195434521424</v>
          </cell>
          <cell r="K245">
            <v>2899.8371589432654</v>
          </cell>
          <cell r="L245">
            <v>2696.0968019382194</v>
          </cell>
          <cell r="M245">
            <v>3462.5042970401691</v>
          </cell>
          <cell r="N245">
            <v>3863.3362660944204</v>
          </cell>
          <cell r="O245">
            <v>3478.8568053390909</v>
          </cell>
          <cell r="P245">
            <v>4012.6387081176808</v>
          </cell>
          <cell r="Q245">
            <v>4248.6818356286149</v>
          </cell>
          <cell r="R245">
            <v>4610.2365921774835</v>
          </cell>
          <cell r="S245">
            <v>4891.1789016195253</v>
          </cell>
          <cell r="T245">
            <v>4721.4378974142592</v>
          </cell>
          <cell r="U245">
            <v>4912.2308861624269</v>
          </cell>
          <cell r="V245">
            <v>4999.5297542190392</v>
          </cell>
          <cell r="W245">
            <v>5205.2216343866639</v>
          </cell>
          <cell r="X245">
            <v>5344.1441430682708</v>
          </cell>
          <cell r="Y245">
            <v>5338.9914217340611</v>
          </cell>
          <cell r="Z245">
            <v>5331.4949338892557</v>
          </cell>
          <cell r="AA245">
            <v>5321.5629899619644</v>
          </cell>
          <cell r="AB245">
            <v>5309.1011703040267</v>
          </cell>
          <cell r="AC245">
            <v>5294.0122526637861</v>
          </cell>
          <cell r="AD245">
            <v>5276.1961378498145</v>
          </cell>
        </row>
        <row r="246">
          <cell r="F246">
            <v>0</v>
          </cell>
          <cell r="G246">
            <v>0</v>
          </cell>
          <cell r="H246">
            <v>-1286.6503036747604</v>
          </cell>
          <cell r="I246">
            <v>-1557.8784364837525</v>
          </cell>
          <cell r="J246">
            <v>-1750.3987669543433</v>
          </cell>
          <cell r="K246">
            <v>-1762.3618299343495</v>
          </cell>
          <cell r="L246">
            <v>-1691.30254327169</v>
          </cell>
          <cell r="M246">
            <v>-1683.4579118093909</v>
          </cell>
          <cell r="N246">
            <v>-1674.8288172008617</v>
          </cell>
          <cell r="O246">
            <v>-1620.5047443244405</v>
          </cell>
          <cell r="P246">
            <v>-1690.1080150250732</v>
          </cell>
          <cell r="Q246">
            <v>-1789.5973634581726</v>
          </cell>
          <cell r="R246">
            <v>-1831.5923501225602</v>
          </cell>
          <cell r="S246">
            <v>-1880.1446101438141</v>
          </cell>
          <cell r="T246">
            <v>-1889.5019970492137</v>
          </cell>
          <cell r="U246">
            <v>-1886.1993574307178</v>
          </cell>
          <cell r="V246">
            <v>-1984.0614273538638</v>
          </cell>
          <cell r="W246">
            <v>-2113.3879656951099</v>
          </cell>
          <cell r="X246">
            <v>-2237.0728705089959</v>
          </cell>
          <cell r="Y246">
            <v>-2359.438995195504</v>
          </cell>
          <cell r="Z246">
            <v>-2407.885001562458</v>
          </cell>
          <cell r="AA246">
            <v>-2456.0427015937071</v>
          </cell>
          <cell r="AB246">
            <v>-2505.1635556255815</v>
          </cell>
          <cell r="AC246">
            <v>-2555.2668267380932</v>
          </cell>
          <cell r="AD246">
            <v>-2606.3721632728552</v>
          </cell>
        </row>
        <row r="247">
          <cell r="F247">
            <v>0</v>
          </cell>
          <cell r="G247">
            <v>0</v>
          </cell>
          <cell r="H247">
            <v>1238.5329365487037</v>
          </cell>
          <cell r="I247">
            <v>1459.8292947301202</v>
          </cell>
          <cell r="J247">
            <v>1143.2207764977991</v>
          </cell>
          <cell r="K247">
            <v>1137.4753290089159</v>
          </cell>
          <cell r="L247">
            <v>1004.7942586665295</v>
          </cell>
          <cell r="M247">
            <v>1779.0463852307782</v>
          </cell>
          <cell r="N247">
            <v>2188.5074488935588</v>
          </cell>
          <cell r="O247">
            <v>1858.3520610146504</v>
          </cell>
          <cell r="P247">
            <v>2322.5306930926076</v>
          </cell>
          <cell r="Q247">
            <v>2459.0844721704425</v>
          </cell>
          <cell r="R247">
            <v>2778.6442420549233</v>
          </cell>
          <cell r="S247">
            <v>3011.0342914757111</v>
          </cell>
          <cell r="T247">
            <v>2831.9359003650452</v>
          </cell>
          <cell r="U247">
            <v>3026.0315287317089</v>
          </cell>
          <cell r="V247">
            <v>3015.4683268651752</v>
          </cell>
          <cell r="W247">
            <v>3091.8336686915541</v>
          </cell>
          <cell r="X247">
            <v>3107.0712725592748</v>
          </cell>
          <cell r="Y247">
            <v>2979.552426538557</v>
          </cell>
          <cell r="Z247">
            <v>2923.6099323267977</v>
          </cell>
          <cell r="AA247">
            <v>2865.5202883682573</v>
          </cell>
          <cell r="AB247">
            <v>2803.9376146784452</v>
          </cell>
          <cell r="AC247">
            <v>2738.7454259256929</v>
          </cell>
          <cell r="AD247">
            <v>2669.8239745769592</v>
          </cell>
        </row>
        <row r="250">
          <cell r="F250">
            <v>0</v>
          </cell>
          <cell r="G250">
            <v>0</v>
          </cell>
          <cell r="H250">
            <v>0.11192195905608829</v>
          </cell>
          <cell r="I250">
            <v>0.1003227304259931</v>
          </cell>
          <cell r="J250">
            <v>8.3546110681453511E-2</v>
          </cell>
          <cell r="K250">
            <v>8.2663545009785219E-2</v>
          </cell>
          <cell r="L250">
            <v>7.8386300390702698E-2</v>
          </cell>
          <cell r="M250">
            <v>7.1981046858619405E-2</v>
          </cell>
          <cell r="N250">
            <v>7.8596579446116699E-2</v>
          </cell>
          <cell r="O250">
            <v>7.1098647155918474E-2</v>
          </cell>
          <cell r="P250">
            <v>8.0261238193086587E-2</v>
          </cell>
          <cell r="Q250">
            <v>8.247205429476788E-2</v>
          </cell>
          <cell r="R250">
            <v>8.8388089583392948E-2</v>
          </cell>
          <cell r="S250">
            <v>9.2457819390150242E-2</v>
          </cell>
          <cell r="T250">
            <v>8.9008372311360884E-2</v>
          </cell>
          <cell r="U250">
            <v>9.269347737291625E-2</v>
          </cell>
          <cell r="V250">
            <v>9.1749039863060697E-2</v>
          </cell>
          <cell r="W250">
            <v>9.2177287366442026E-2</v>
          </cell>
          <cell r="X250">
            <v>9.156937780309625E-2</v>
          </cell>
          <cell r="Y250">
            <v>8.8638180155528407E-2</v>
          </cell>
          <cell r="Z250">
            <v>8.7437931480197337E-2</v>
          </cell>
          <cell r="AA250">
            <v>8.6233207780776339E-2</v>
          </cell>
          <cell r="AB250">
            <v>8.4996342259424706E-2</v>
          </cell>
          <cell r="AC250">
            <v>8.3727417638311097E-2</v>
          </cell>
          <cell r="AD250">
            <v>8.2426528412718664E-2</v>
          </cell>
        </row>
        <row r="251">
          <cell r="F251">
            <v>0</v>
          </cell>
          <cell r="G251">
            <v>0</v>
          </cell>
          <cell r="H251">
            <v>6.5371928852492656E-2</v>
          </cell>
          <cell r="I251">
            <v>6.5371928852492656E-2</v>
          </cell>
          <cell r="J251">
            <v>6.5371928852492656E-2</v>
          </cell>
          <cell r="K251">
            <v>6.5371928852492656E-2</v>
          </cell>
          <cell r="L251">
            <v>6.5371928852492656E-2</v>
          </cell>
          <cell r="M251">
            <v>6.5371928852492656E-2</v>
          </cell>
          <cell r="N251">
            <v>6.5371928852492656E-2</v>
          </cell>
          <cell r="O251">
            <v>6.5371928852492656E-2</v>
          </cell>
          <cell r="P251">
            <v>6.5371928852492656E-2</v>
          </cell>
          <cell r="Q251">
            <v>6.5371928852492656E-2</v>
          </cell>
          <cell r="R251">
            <v>6.5371928852492656E-2</v>
          </cell>
          <cell r="S251">
            <v>6.5371928852492656E-2</v>
          </cell>
          <cell r="T251">
            <v>6.5371928852492656E-2</v>
          </cell>
          <cell r="U251">
            <v>6.5371928852492656E-2</v>
          </cell>
          <cell r="V251">
            <v>6.5371928852492656E-2</v>
          </cell>
          <cell r="W251">
            <v>6.5371928852492656E-2</v>
          </cell>
          <cell r="X251">
            <v>6.5371928852492656E-2</v>
          </cell>
          <cell r="Y251">
            <v>6.5371928852492656E-2</v>
          </cell>
          <cell r="Z251">
            <v>6.5371928852492656E-2</v>
          </cell>
          <cell r="AA251">
            <v>6.5371928852492656E-2</v>
          </cell>
          <cell r="AB251">
            <v>6.5371928852492656E-2</v>
          </cell>
          <cell r="AC251">
            <v>6.5371928852492656E-2</v>
          </cell>
          <cell r="AD251">
            <v>6.5371928852492656E-2</v>
          </cell>
        </row>
        <row r="252">
          <cell r="F252">
            <v>0</v>
          </cell>
          <cell r="G252">
            <v>0</v>
          </cell>
          <cell r="H252">
            <v>4.6550030203595633E-2</v>
          </cell>
          <cell r="I252">
            <v>3.4950801573500445E-2</v>
          </cell>
          <cell r="J252">
            <v>1.8174181828960856E-2</v>
          </cell>
          <cell r="K252">
            <v>1.7291616157292564E-2</v>
          </cell>
          <cell r="L252">
            <v>1.3014371538210043E-2</v>
          </cell>
          <cell r="M252">
            <v>6.609118006126749E-3</v>
          </cell>
          <cell r="N252">
            <v>1.3224650593624043E-2</v>
          </cell>
          <cell r="O252">
            <v>5.7267183034258179E-3</v>
          </cell>
          <cell r="P252">
            <v>1.4889309340593931E-2</v>
          </cell>
          <cell r="Q252">
            <v>1.7100125442275224E-2</v>
          </cell>
          <cell r="R252">
            <v>2.3016160730900292E-2</v>
          </cell>
          <cell r="S252">
            <v>2.7085890537657586E-2</v>
          </cell>
          <cell r="T252">
            <v>2.3636443458868228E-2</v>
          </cell>
          <cell r="U252">
            <v>2.7321548520423594E-2</v>
          </cell>
          <cell r="V252">
            <v>2.6377111010568041E-2</v>
          </cell>
          <cell r="W252">
            <v>2.6805358513949371E-2</v>
          </cell>
          <cell r="X252">
            <v>2.6197448950603594E-2</v>
          </cell>
          <cell r="Y252">
            <v>2.3266251303035751E-2</v>
          </cell>
          <cell r="Z252">
            <v>2.2066002627704681E-2</v>
          </cell>
          <cell r="AA252">
            <v>2.0861278928283683E-2</v>
          </cell>
          <cell r="AB252">
            <v>1.9624413406932051E-2</v>
          </cell>
          <cell r="AC252">
            <v>1.8355488785818441E-2</v>
          </cell>
          <cell r="AD252">
            <v>1.7054599560226008E-2</v>
          </cell>
        </row>
        <row r="253">
          <cell r="F253">
            <v>0</v>
          </cell>
          <cell r="G253">
            <v>0</v>
          </cell>
          <cell r="H253">
            <v>22562</v>
          </cell>
          <cell r="I253">
            <v>30080</v>
          </cell>
          <cell r="J253">
            <v>34635</v>
          </cell>
          <cell r="K253">
            <v>35080</v>
          </cell>
          <cell r="L253">
            <v>34395</v>
          </cell>
          <cell r="M253">
            <v>48103</v>
          </cell>
          <cell r="N253">
            <v>49154</v>
          </cell>
          <cell r="O253">
            <v>48930</v>
          </cell>
          <cell r="P253">
            <v>49994.727199004454</v>
          </cell>
          <cell r="Q253">
            <v>51516.62429121953</v>
          </cell>
          <cell r="R253">
            <v>52159.025202459983</v>
          </cell>
          <cell r="S253">
            <v>52901.733286396266</v>
          </cell>
          <cell r="T253">
            <v>53044.874036098088</v>
          </cell>
          <cell r="U253">
            <v>52994.353274718254</v>
          </cell>
          <cell r="V253">
            <v>54491.357748059789</v>
          </cell>
          <cell r="W253">
            <v>56469.676892245712</v>
          </cell>
          <cell r="X253">
            <v>58361.695484705677</v>
          </cell>
          <cell r="Y253">
            <v>60233.540584497954</v>
          </cell>
          <cell r="Z253">
            <v>60974.623297175276</v>
          </cell>
          <cell r="AA253">
            <v>61711.295763118782</v>
          </cell>
          <cell r="AB253">
            <v>62462.701678381156</v>
          </cell>
          <cell r="AC253">
            <v>63229.13571194878</v>
          </cell>
          <cell r="AD253">
            <v>64010.898426187763</v>
          </cell>
        </row>
        <row r="254">
          <cell r="F254">
            <v>0</v>
          </cell>
          <cell r="G254">
            <v>0</v>
          </cell>
          <cell r="H254">
            <v>1050.2617814535247</v>
          </cell>
          <cell r="I254">
            <v>1051.3201113308935</v>
          </cell>
          <cell r="J254">
            <v>629.46278764605927</v>
          </cell>
          <cell r="K254">
            <v>606.58989479782315</v>
          </cell>
          <cell r="L254">
            <v>447.62930905673443</v>
          </cell>
          <cell r="M254">
            <v>317.91840344871503</v>
          </cell>
          <cell r="N254">
            <v>650.04447527899617</v>
          </cell>
          <cell r="O254">
            <v>280.20832658662528</v>
          </cell>
          <cell r="P254">
            <v>744.38695866458249</v>
          </cell>
          <cell r="Q254">
            <v>880.9407377424169</v>
          </cell>
          <cell r="R254">
            <v>1200.5005076268981</v>
          </cell>
          <cell r="S254">
            <v>1432.8905570476859</v>
          </cell>
          <cell r="T254">
            <v>1253.7921659370197</v>
          </cell>
          <cell r="U254">
            <v>1447.8877943036837</v>
          </cell>
          <cell r="V254">
            <v>1437.3245924371499</v>
          </cell>
          <cell r="W254">
            <v>1513.6899342635286</v>
          </cell>
          <cell r="X254">
            <v>1528.9275381312493</v>
          </cell>
          <cell r="Y254">
            <v>1401.4086921105322</v>
          </cell>
          <cell r="Z254">
            <v>1345.4661978987726</v>
          </cell>
          <cell r="AA254">
            <v>1287.376553940232</v>
          </cell>
          <cell r="AB254">
            <v>1225.7938802504202</v>
          </cell>
          <cell r="AC254">
            <v>1160.6016914976681</v>
          </cell>
          <cell r="AD254">
            <v>1091.6802401489335</v>
          </cell>
        </row>
        <row r="256">
          <cell r="F256">
            <v>0</v>
          </cell>
          <cell r="G256">
            <v>0</v>
          </cell>
          <cell r="H256">
            <v>2525.1832402234641</v>
          </cell>
          <cell r="I256">
            <v>3017.7077312138726</v>
          </cell>
          <cell r="J256">
            <v>2893.6195434521424</v>
          </cell>
          <cell r="K256">
            <v>2899.8371589432654</v>
          </cell>
          <cell r="L256">
            <v>2696.0968019382194</v>
          </cell>
          <cell r="M256">
            <v>3462.5042970401691</v>
          </cell>
          <cell r="N256">
            <v>3863.3362660944204</v>
          </cell>
          <cell r="O256">
            <v>3478.8568053390909</v>
          </cell>
          <cell r="P256">
            <v>4012.6387081176808</v>
          </cell>
          <cell r="Q256">
            <v>4248.6818356286149</v>
          </cell>
          <cell r="R256">
            <v>4610.2365921774835</v>
          </cell>
          <cell r="S256">
            <v>4891.1789016195253</v>
          </cell>
          <cell r="T256">
            <v>4721.4378974142592</v>
          </cell>
          <cell r="U256">
            <v>4912.2308861624269</v>
          </cell>
          <cell r="V256">
            <v>4999.5297542190392</v>
          </cell>
          <cell r="W256">
            <v>5205.2216343866639</v>
          </cell>
          <cell r="X256">
            <v>5344.1441430682708</v>
          </cell>
          <cell r="Y256">
            <v>5338.9914217340611</v>
          </cell>
          <cell r="Z256">
            <v>5331.4949338892557</v>
          </cell>
          <cell r="AA256">
            <v>5321.5629899619644</v>
          </cell>
          <cell r="AB256">
            <v>5309.1011703040267</v>
          </cell>
          <cell r="AC256">
            <v>5294.0122526637861</v>
          </cell>
          <cell r="AD256">
            <v>5276.1961378498145</v>
          </cell>
        </row>
        <row r="257">
          <cell r="F257">
            <v>0</v>
          </cell>
          <cell r="G257">
            <v>0</v>
          </cell>
          <cell r="H257">
            <v>-1474.9214587699394</v>
          </cell>
          <cell r="I257">
            <v>-1966.3876198829792</v>
          </cell>
          <cell r="J257">
            <v>-2264.1567558060833</v>
          </cell>
          <cell r="K257">
            <v>-2293.2472641454424</v>
          </cell>
          <cell r="L257">
            <v>-2248.4674928814848</v>
          </cell>
          <cell r="M257">
            <v>-3144.5858935914544</v>
          </cell>
          <cell r="N257">
            <v>-3213.2917908154241</v>
          </cell>
          <cell r="O257">
            <v>-3198.6484787524655</v>
          </cell>
          <cell r="P257">
            <v>-3268.2517494530985</v>
          </cell>
          <cell r="Q257">
            <v>-3367.7410978861981</v>
          </cell>
          <cell r="R257">
            <v>-3409.7360845505855</v>
          </cell>
          <cell r="S257">
            <v>-3458.2883445718389</v>
          </cell>
          <cell r="T257">
            <v>-3467.6457314772392</v>
          </cell>
          <cell r="U257">
            <v>-3464.3430918587428</v>
          </cell>
          <cell r="V257">
            <v>-3562.2051617818888</v>
          </cell>
          <cell r="W257">
            <v>-3691.5317001231351</v>
          </cell>
          <cell r="X257">
            <v>-3815.2166049370212</v>
          </cell>
          <cell r="Y257">
            <v>-3937.5827296235293</v>
          </cell>
          <cell r="Z257">
            <v>-3986.0287359904833</v>
          </cell>
          <cell r="AA257">
            <v>-4034.1864360217323</v>
          </cell>
          <cell r="AB257">
            <v>-4083.3072900536067</v>
          </cell>
          <cell r="AC257">
            <v>-4133.410561166118</v>
          </cell>
          <cell r="AD257">
            <v>-4184.5158977008805</v>
          </cell>
        </row>
        <row r="258">
          <cell r="F258">
            <v>0</v>
          </cell>
          <cell r="G258">
            <v>0</v>
          </cell>
          <cell r="H258">
            <v>1050.2617814535247</v>
          </cell>
          <cell r="I258">
            <v>1051.3201113308935</v>
          </cell>
          <cell r="J258">
            <v>629.46278764605904</v>
          </cell>
          <cell r="K258">
            <v>606.58989479782304</v>
          </cell>
          <cell r="L258">
            <v>447.62930905673466</v>
          </cell>
          <cell r="M258">
            <v>317.9184034487148</v>
          </cell>
          <cell r="N258">
            <v>650.04447527899629</v>
          </cell>
          <cell r="O258">
            <v>280.20832658662539</v>
          </cell>
          <cell r="P258">
            <v>744.38695866458238</v>
          </cell>
          <cell r="Q258">
            <v>880.94073774241679</v>
          </cell>
          <cell r="R258">
            <v>1200.5005076268981</v>
          </cell>
          <cell r="S258">
            <v>1432.8905570476863</v>
          </cell>
          <cell r="T258">
            <v>1253.7921659370199</v>
          </cell>
          <cell r="U258">
            <v>1447.8877943036841</v>
          </cell>
          <cell r="V258">
            <v>1437.3245924371504</v>
          </cell>
          <cell r="W258">
            <v>1513.6899342635288</v>
          </cell>
          <cell r="X258">
            <v>1528.9275381312495</v>
          </cell>
          <cell r="Y258">
            <v>1401.4086921105318</v>
          </cell>
          <cell r="Z258">
            <v>1345.4661978987724</v>
          </cell>
          <cell r="AA258">
            <v>1287.376553940232</v>
          </cell>
          <cell r="AB258">
            <v>1225.79388025042</v>
          </cell>
          <cell r="AC258">
            <v>1160.6016914976681</v>
          </cell>
          <cell r="AD258">
            <v>1091.680240148934</v>
          </cell>
        </row>
        <row r="259">
          <cell r="T259" t="str">
            <v xml:space="preserve"> </v>
          </cell>
        </row>
        <row r="260">
          <cell r="F260" t="str">
            <v xml:space="preserve"> </v>
          </cell>
          <cell r="G260" t="str">
            <v xml:space="preserve"> </v>
          </cell>
          <cell r="H260" t="str">
            <v xml:space="preserve"> </v>
          </cell>
          <cell r="I260" t="str">
            <v xml:space="preserve"> </v>
          </cell>
          <cell r="J260" t="str">
            <v xml:space="preserve"> </v>
          </cell>
          <cell r="K260" t="str">
            <v xml:space="preserve"> </v>
          </cell>
          <cell r="L260" t="str">
            <v xml:space="preserve"> </v>
          </cell>
          <cell r="M260" t="str">
            <v xml:space="preserve"> </v>
          </cell>
          <cell r="N260" t="str">
            <v xml:space="preserve"> </v>
          </cell>
        </row>
        <row r="262"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1</v>
          </cell>
        </row>
        <row r="263">
          <cell r="N263" t="str">
            <v>Sum</v>
          </cell>
          <cell r="O263">
            <v>1</v>
          </cell>
          <cell r="P263">
            <v>1</v>
          </cell>
          <cell r="Q263">
            <v>1</v>
          </cell>
          <cell r="R263">
            <v>1</v>
          </cell>
          <cell r="S263">
            <v>1</v>
          </cell>
          <cell r="T263">
            <v>1</v>
          </cell>
          <cell r="U263">
            <v>1</v>
          </cell>
          <cell r="V263">
            <v>1</v>
          </cell>
          <cell r="W263">
            <v>1</v>
          </cell>
          <cell r="X263">
            <v>1</v>
          </cell>
          <cell r="Y263">
            <v>1</v>
          </cell>
          <cell r="Z263">
            <v>1</v>
          </cell>
          <cell r="AA263">
            <v>1</v>
          </cell>
          <cell r="AB263">
            <v>1</v>
          </cell>
          <cell r="AC263">
            <v>1</v>
          </cell>
          <cell r="AD263">
            <v>0</v>
          </cell>
        </row>
        <row r="265">
          <cell r="N265">
            <v>57938.421500498378</v>
          </cell>
          <cell r="O265">
            <v>2414.1296063346408</v>
          </cell>
          <cell r="P265">
            <v>2490.7416159026016</v>
          </cell>
          <cell r="Q265">
            <v>3606.2809243881566</v>
          </cell>
          <cell r="R265">
            <v>3867.5285082411947</v>
          </cell>
          <cell r="S265">
            <v>4748.0381519177135</v>
          </cell>
          <cell r="T265">
            <v>4771.9586587940867</v>
          </cell>
          <cell r="U265">
            <v>3415.226412820899</v>
          </cell>
          <cell r="V265">
            <v>3021.2106100331166</v>
          </cell>
          <cell r="W265">
            <v>3313.2030419266903</v>
          </cell>
          <cell r="X265">
            <v>3472.2990432759934</v>
          </cell>
          <cell r="Y265">
            <v>4597.9087090567391</v>
          </cell>
          <cell r="Z265">
            <v>4594.8224679457498</v>
          </cell>
          <cell r="AA265">
            <v>4570.1570746995903</v>
          </cell>
          <cell r="AB265">
            <v>4542.6671367364024</v>
          </cell>
          <cell r="AC265">
            <v>4512.2495384248032</v>
          </cell>
          <cell r="AD265">
            <v>0</v>
          </cell>
        </row>
        <row r="266">
          <cell r="N266">
            <v>1</v>
          </cell>
          <cell r="O266">
            <v>0.93863933610217765</v>
          </cell>
          <cell r="P266">
            <v>0.88104380327833676</v>
          </cell>
          <cell r="Q266">
            <v>0.82698237058611557</v>
          </cell>
          <cell r="R266">
            <v>0.77623818329515659</v>
          </cell>
          <cell r="S266">
            <v>0.72860769302532624</v>
          </cell>
          <cell r="T266">
            <v>0.68389984126023151</v>
          </cell>
          <cell r="U266">
            <v>0.64193529296088836</v>
          </cell>
          <cell r="V266">
            <v>0.60254571720536521</v>
          </cell>
          <cell r="W266">
            <v>0.56557311196885451</v>
          </cell>
          <cell r="X266">
            <v>0.53086917033568815</v>
          </cell>
          <cell r="Y266">
            <v>0.49829468560100421</v>
          </cell>
          <cell r="Z266">
            <v>0.4677189928757699</v>
          </cell>
          <cell r="AA266">
            <v>0.43901944495529183</v>
          </cell>
          <cell r="AB266">
            <v>0.41208092034878163</v>
          </cell>
          <cell r="AC266">
            <v>0.38679536149655475</v>
          </cell>
          <cell r="AD266">
            <v>0.36306134132252793</v>
          </cell>
        </row>
        <row r="267">
          <cell r="N267">
            <v>34961.720050585733</v>
          </cell>
          <cell r="O267">
            <v>2265.9970109545588</v>
          </cell>
          <cell r="P267">
            <v>2194.4524662584581</v>
          </cell>
          <cell r="Q267">
            <v>2982.330747850006</v>
          </cell>
          <cell r="R267">
            <v>3002.1233030793719</v>
          </cell>
          <cell r="S267">
            <v>3459.4571242649986</v>
          </cell>
          <cell r="T267">
            <v>3263.541769249663</v>
          </cell>
          <cell r="U267">
            <v>2192.3543678419478</v>
          </cell>
          <cell r="V267">
            <v>1820.4175138508631</v>
          </cell>
          <cell r="W267">
            <v>1873.8585550071534</v>
          </cell>
          <cell r="X267">
            <v>1843.3365122613304</v>
          </cell>
          <cell r="Y267">
            <v>2291.1134746015468</v>
          </cell>
          <cell r="Z267">
            <v>2149.0857371505458</v>
          </cell>
          <cell r="AA267">
            <v>2006.3878222931144</v>
          </cell>
          <cell r="AB267">
            <v>1871.9464545445014</v>
          </cell>
          <cell r="AC267">
            <v>1745.3171913776841</v>
          </cell>
          <cell r="AD267">
            <v>0</v>
          </cell>
        </row>
        <row r="268">
          <cell r="N268">
            <v>80710.424649625929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80710.424649625929</v>
          </cell>
        </row>
        <row r="269">
          <cell r="N269">
            <v>31218.417878892506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31218.417878892506</v>
          </cell>
        </row>
        <row r="272">
          <cell r="N272">
            <v>18141.196128438467</v>
          </cell>
          <cell r="O272">
            <v>280.20832658662539</v>
          </cell>
          <cell r="P272">
            <v>744.38695866458238</v>
          </cell>
          <cell r="Q272">
            <v>880.94073774241679</v>
          </cell>
          <cell r="R272">
            <v>1200.5005076268981</v>
          </cell>
          <cell r="S272">
            <v>1432.8905570476863</v>
          </cell>
          <cell r="T272">
            <v>1253.7921659370199</v>
          </cell>
          <cell r="U272">
            <v>1447.8877943036841</v>
          </cell>
          <cell r="V272">
            <v>1437.3245924371504</v>
          </cell>
          <cell r="W272">
            <v>1513.6899342635288</v>
          </cell>
          <cell r="X272">
            <v>1528.9275381312495</v>
          </cell>
          <cell r="Y272">
            <v>1401.4086921105318</v>
          </cell>
          <cell r="Z272">
            <v>1345.4661978987724</v>
          </cell>
          <cell r="AA272">
            <v>1287.376553940232</v>
          </cell>
          <cell r="AB272">
            <v>1225.79388025042</v>
          </cell>
          <cell r="AC272">
            <v>1160.6016914976681</v>
          </cell>
          <cell r="AD272">
            <v>0</v>
          </cell>
        </row>
        <row r="273">
          <cell r="N273">
            <v>1</v>
          </cell>
          <cell r="O273">
            <v>0.93863933610217765</v>
          </cell>
          <cell r="P273">
            <v>0.88104380327833676</v>
          </cell>
          <cell r="Q273">
            <v>0.82698237058611557</v>
          </cell>
          <cell r="R273">
            <v>0.77623818329515659</v>
          </cell>
          <cell r="S273">
            <v>0.72860769302532624</v>
          </cell>
          <cell r="T273">
            <v>0.68389984126023151</v>
          </cell>
          <cell r="U273">
            <v>0.64193529296088836</v>
          </cell>
          <cell r="V273">
            <v>0.60254571720536521</v>
          </cell>
          <cell r="W273">
            <v>0.56557311196885451</v>
          </cell>
          <cell r="X273">
            <v>0.53086917033568815</v>
          </cell>
          <cell r="Y273">
            <v>0.49829468560100421</v>
          </cell>
          <cell r="Z273">
            <v>0.4677189928757699</v>
          </cell>
          <cell r="AA273">
            <v>0.43901944495529183</v>
          </cell>
          <cell r="AB273">
            <v>0.41208092034878163</v>
          </cell>
          <cell r="AC273">
            <v>0.38679536149655475</v>
          </cell>
          <cell r="AD273">
            <v>0.36306134132252793</v>
          </cell>
        </row>
        <row r="274">
          <cell r="N274">
            <v>10790.838647062214</v>
          </cell>
          <cell r="O274">
            <v>263.01455763757224</v>
          </cell>
          <cell r="P274">
            <v>655.83751717263772</v>
          </cell>
          <cell r="Q274">
            <v>728.52245964410531</v>
          </cell>
          <cell r="R274">
            <v>931.87433308521668</v>
          </cell>
          <cell r="S274">
            <v>1044.0150831282895</v>
          </cell>
          <cell r="T274">
            <v>857.46826325764982</v>
          </cell>
          <cell r="U274">
            <v>929.45027541082993</v>
          </cell>
          <cell r="V274">
            <v>866.05377740695201</v>
          </cell>
          <cell r="W274">
            <v>856.10232667735477</v>
          </cell>
          <cell r="X274">
            <v>811.66049367112259</v>
          </cell>
          <cell r="Y274">
            <v>698.31450363373199</v>
          </cell>
          <cell r="Z274">
            <v>629.30009502960513</v>
          </cell>
          <cell r="AA274">
            <v>565.18334015929702</v>
          </cell>
          <cell r="AB274">
            <v>505.12627033149727</v>
          </cell>
          <cell r="AC274">
            <v>448.91535081635345</v>
          </cell>
          <cell r="AD274">
            <v>0</v>
          </cell>
        </row>
        <row r="275">
          <cell r="N275">
            <v>16699.526223438148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6699.526223438148</v>
          </cell>
        </row>
        <row r="276">
          <cell r="N276">
            <v>6459.2992824159537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6459.2992824159537</v>
          </cell>
        </row>
        <row r="277">
          <cell r="N277">
            <v>48930</v>
          </cell>
        </row>
        <row r="283">
          <cell r="O283">
            <v>295.61</v>
          </cell>
          <cell r="P283">
            <v>304.47830000000005</v>
          </cell>
          <cell r="Q283">
            <v>313.61264900000003</v>
          </cell>
          <cell r="R283">
            <v>323.02102847000003</v>
          </cell>
          <cell r="S283">
            <v>332.71165932410003</v>
          </cell>
          <cell r="T283">
            <v>342.69300910382304</v>
          </cell>
          <cell r="U283">
            <v>352.97379937693773</v>
          </cell>
          <cell r="V283">
            <v>363.56301335824588</v>
          </cell>
          <cell r="W283">
            <v>374.46990375899327</v>
          </cell>
          <cell r="X283">
            <v>385.70400087176307</v>
          </cell>
        </row>
        <row r="284"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N285">
            <v>1</v>
          </cell>
          <cell r="O285">
            <v>0.93863933610217765</v>
          </cell>
          <cell r="P285">
            <v>0.88104380327833676</v>
          </cell>
          <cell r="Q285">
            <v>0.82698237058611557</v>
          </cell>
          <cell r="R285">
            <v>0.77623818329515659</v>
          </cell>
          <cell r="S285">
            <v>0.72860769302532624</v>
          </cell>
          <cell r="T285">
            <v>0.68389984126023151</v>
          </cell>
          <cell r="U285">
            <v>0.64193529296088836</v>
          </cell>
          <cell r="V285">
            <v>0.60254571720536521</v>
          </cell>
          <cell r="W285">
            <v>0.56557311196885451</v>
          </cell>
          <cell r="X285">
            <v>0.53086917033568815</v>
          </cell>
        </row>
        <row r="286">
          <cell r="O286">
            <v>277.47117414516475</v>
          </cell>
          <cell r="P286">
            <v>268.25871944772246</v>
          </cell>
          <cell r="Q286">
            <v>259.35213191581141</v>
          </cell>
          <cell r="R286">
            <v>250.74125630568588</v>
          </cell>
          <cell r="S286">
            <v>242.41627454276079</v>
          </cell>
          <cell r="T286">
            <v>234.36769452709567</v>
          </cell>
          <cell r="U286">
            <v>226.58633931055235</v>
          </cell>
          <cell r="V286">
            <v>219.06333663328803</v>
          </cell>
          <cell r="W286">
            <v>211.79010880765128</v>
          </cell>
          <cell r="X286">
            <v>204.75836293794839</v>
          </cell>
        </row>
        <row r="289"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N291">
            <v>1</v>
          </cell>
          <cell r="O291">
            <v>0.93863933610217765</v>
          </cell>
          <cell r="P291">
            <v>0.88104380327833676</v>
          </cell>
          <cell r="Q291">
            <v>0.82698237058611557</v>
          </cell>
          <cell r="R291">
            <v>0.77623818329515659</v>
          </cell>
          <cell r="S291">
            <v>0.72860769302532624</v>
          </cell>
          <cell r="T291">
            <v>0.68389984126023151</v>
          </cell>
          <cell r="U291">
            <v>0.64193529296088836</v>
          </cell>
          <cell r="V291">
            <v>0.60254571720536521</v>
          </cell>
          <cell r="W291">
            <v>0.56557311196885451</v>
          </cell>
          <cell r="X291">
            <v>0.53086917033568815</v>
          </cell>
        </row>
        <row r="292"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5"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N296">
            <v>1</v>
          </cell>
          <cell r="O296">
            <v>0.93863933610217765</v>
          </cell>
          <cell r="P296">
            <v>0.88104380327833676</v>
          </cell>
          <cell r="Q296">
            <v>0.82698237058611557</v>
          </cell>
          <cell r="R296">
            <v>0.77623818329515659</v>
          </cell>
          <cell r="S296">
            <v>0.72860769302532624</v>
          </cell>
          <cell r="T296">
            <v>0.68389984126023151</v>
          </cell>
          <cell r="U296">
            <v>0.64193529296088836</v>
          </cell>
          <cell r="V296">
            <v>0.60254571720536521</v>
          </cell>
          <cell r="W296">
            <v>0.56557311196885451</v>
          </cell>
          <cell r="X296">
            <v>0.53086917033568815</v>
          </cell>
        </row>
        <row r="297"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303">
          <cell r="G303">
            <v>0.46793153227469581</v>
          </cell>
          <cell r="H303">
            <v>0.45234467580836296</v>
          </cell>
          <cell r="I303">
            <v>0.44010575554199716</v>
          </cell>
          <cell r="J303">
            <v>0.45400067521944631</v>
          </cell>
          <cell r="K303">
            <v>0.44821810200427425</v>
          </cell>
          <cell r="L303">
            <v>0.44848969242641384</v>
          </cell>
          <cell r="M303">
            <v>0.45241411937866322</v>
          </cell>
          <cell r="N303">
            <v>0.44836063578609159</v>
          </cell>
          <cell r="O303">
            <v>0.45052579620427174</v>
          </cell>
          <cell r="P303">
            <v>0.44324001759058312</v>
          </cell>
          <cell r="Q303">
            <v>0.44251160526634503</v>
          </cell>
          <cell r="R303">
            <v>0.44718437284441176</v>
          </cell>
          <cell r="S303">
            <v>0.44837359584707037</v>
          </cell>
          <cell r="T303">
            <v>0.44932402301491614</v>
          </cell>
          <cell r="U303">
            <v>0.45132902881271553</v>
          </cell>
          <cell r="V303">
            <v>0.45309187984439586</v>
          </cell>
          <cell r="W303">
            <v>0.4543587861553906</v>
          </cell>
          <cell r="X303">
            <v>0.45598648752186455</v>
          </cell>
        </row>
        <row r="304">
          <cell r="G304">
            <v>0.40812538667766551</v>
          </cell>
          <cell r="H304">
            <v>0.40815981039444726</v>
          </cell>
          <cell r="I304">
            <v>0.39934338592056712</v>
          </cell>
          <cell r="J304">
            <v>0.38116137744767048</v>
          </cell>
          <cell r="K304">
            <v>0.39507884248830361</v>
          </cell>
          <cell r="L304">
            <v>0.40348362914783376</v>
          </cell>
          <cell r="M304">
            <v>0.39853339290877071</v>
          </cell>
          <cell r="N304">
            <v>0.38896867317381884</v>
          </cell>
          <cell r="O304">
            <v>0.38233749910084597</v>
          </cell>
          <cell r="P304">
            <v>0.37132355323497374</v>
          </cell>
          <cell r="Q304">
            <v>0.36711602302818885</v>
          </cell>
          <cell r="R304">
            <v>0.36462976653078799</v>
          </cell>
          <cell r="S304">
            <v>0.36231835532060708</v>
          </cell>
          <cell r="T304">
            <v>0.36405947636317471</v>
          </cell>
          <cell r="U304">
            <v>0.36446368991502598</v>
          </cell>
          <cell r="V304">
            <v>0.36236390627748349</v>
          </cell>
          <cell r="W304">
            <v>0.35718762110374264</v>
          </cell>
          <cell r="X304">
            <v>0.35478889878613312</v>
          </cell>
        </row>
        <row r="305">
          <cell r="G305">
            <v>0.12394308104763874</v>
          </cell>
          <cell r="H305">
            <v>0.13949551379718983</v>
          </cell>
          <cell r="I305">
            <v>0.16055085853743578</v>
          </cell>
          <cell r="J305">
            <v>0.16483794733288315</v>
          </cell>
          <cell r="K305">
            <v>0.15670305550742214</v>
          </cell>
          <cell r="L305">
            <v>0.14802667842575246</v>
          </cell>
          <cell r="M305">
            <v>0.14905248771256607</v>
          </cell>
          <cell r="N305">
            <v>0.16267069104008958</v>
          </cell>
          <cell r="O305">
            <v>0.16713670469488229</v>
          </cell>
          <cell r="P305">
            <v>0.18543642917444314</v>
          </cell>
          <cell r="Q305">
            <v>0.19037237170546617</v>
          </cell>
          <cell r="R305">
            <v>0.18818586062480025</v>
          </cell>
          <cell r="S305">
            <v>0.18930804883232255</v>
          </cell>
          <cell r="T305">
            <v>0.18661650062190915</v>
          </cell>
          <cell r="U305">
            <v>0.18420728127225849</v>
          </cell>
          <cell r="V305">
            <v>0.18454421387812059</v>
          </cell>
          <cell r="W305">
            <v>0.18845359274086682</v>
          </cell>
          <cell r="X305">
            <v>0.18922461369200239</v>
          </cell>
        </row>
        <row r="306">
          <cell r="G306">
            <v>5.5846566302330376E-2</v>
          </cell>
          <cell r="H306">
            <v>6.0747136166130582E-2</v>
          </cell>
          <cell r="I306">
            <v>7.3302536389784706E-2</v>
          </cell>
          <cell r="J306">
            <v>7.3992797659239259E-2</v>
          </cell>
          <cell r="K306">
            <v>7.7196326459885639E-2</v>
          </cell>
          <cell r="L306">
            <v>7.6948517252783594E-2</v>
          </cell>
          <cell r="M306">
            <v>7.3488054248692411E-2</v>
          </cell>
          <cell r="N306">
            <v>7.2755154200034075E-2</v>
          </cell>
          <cell r="O306">
            <v>6.9275711426429687E-2</v>
          </cell>
          <cell r="P306">
            <v>7.4052618200805595E-2</v>
          </cell>
          <cell r="Q306">
            <v>7.4768394659242066E-2</v>
          </cell>
          <cell r="R306">
            <v>7.2848974788708457E-2</v>
          </cell>
          <cell r="S306">
            <v>7.0598951468804017E-2</v>
          </cell>
          <cell r="T306">
            <v>6.8377349725415246E-2</v>
          </cell>
          <cell r="U306">
            <v>6.5454028352106855E-2</v>
          </cell>
          <cell r="V306">
            <v>6.7144574336078386E-2</v>
          </cell>
          <cell r="W306">
            <v>6.9861083003262547E-2</v>
          </cell>
          <cell r="X306">
            <v>7.1740136754677317E-2</v>
          </cell>
        </row>
        <row r="307">
          <cell r="G307">
            <v>6.5539286450814596E-2</v>
          </cell>
          <cell r="H307">
            <v>8.9244399300265218E-2</v>
          </cell>
          <cell r="I307">
            <v>9.5702954763357453E-2</v>
          </cell>
          <cell r="J307">
            <v>0.10631892865181183</v>
          </cell>
          <cell r="K307">
            <v>0.10292843527984752</v>
          </cell>
          <cell r="L307">
            <v>9.3732774776761105E-2</v>
          </cell>
          <cell r="M307">
            <v>9.2464583278576498E-2</v>
          </cell>
          <cell r="N307">
            <v>9.8483557675924344E-2</v>
          </cell>
          <cell r="O307">
            <v>0.10755263139668492</v>
          </cell>
          <cell r="P307">
            <v>0.119996854142651</v>
          </cell>
          <cell r="Q307">
            <v>0.12186037536359193</v>
          </cell>
          <cell r="R307">
            <v>0.12751261612526874</v>
          </cell>
          <cell r="S307">
            <v>0.1305156616291229</v>
          </cell>
          <cell r="T307">
            <v>0.12215751046738417</v>
          </cell>
          <cell r="U307">
            <v>0.12259055512548567</v>
          </cell>
          <cell r="V307">
            <v>0.12118490010620736</v>
          </cell>
          <cell r="W307">
            <v>0.12231999812893966</v>
          </cell>
          <cell r="X307">
            <v>0.12113758534414321</v>
          </cell>
        </row>
        <row r="308">
          <cell r="G308">
            <v>-6.5539286450814596E-2</v>
          </cell>
          <cell r="H308">
            <v>-1.7154788104508767E-2</v>
          </cell>
          <cell r="I308">
            <v>-2.3242976263110615E-3</v>
          </cell>
          <cell r="J308">
            <v>-1.22102183209543E-2</v>
          </cell>
          <cell r="K308">
            <v>-4.6496852076474415E-3</v>
          </cell>
          <cell r="L308">
            <v>-2.9006173520008824E-2</v>
          </cell>
          <cell r="M308">
            <v>2.5760243908849595E-3</v>
          </cell>
          <cell r="N308">
            <v>2.6203052357422763E-3</v>
          </cell>
          <cell r="O308">
            <v>5.1020556360605041E-4</v>
          </cell>
          <cell r="P308">
            <v>5.2622838973657993E-4</v>
          </cell>
          <cell r="Q308">
            <v>5.5210752277072561E-4</v>
          </cell>
          <cell r="R308">
            <v>5.6276657677153952E-4</v>
          </cell>
          <cell r="S308">
            <v>5.8700539595854528E-4</v>
          </cell>
          <cell r="T308">
            <v>5.6925798613256806E-4</v>
          </cell>
          <cell r="U308">
            <v>5.4898803777159166E-4</v>
          </cell>
          <cell r="V308">
            <v>5.3317531503352389E-4</v>
          </cell>
          <cell r="W308">
            <v>5.1681299135525327E-4</v>
          </cell>
          <cell r="X308">
            <v>4.9845761444293479E-4</v>
          </cell>
        </row>
        <row r="309">
          <cell r="G309">
            <v>0</v>
          </cell>
          <cell r="H309">
            <v>7.2089611195756451E-2</v>
          </cell>
          <cell r="I309">
            <v>9.3378657137046392E-2</v>
          </cell>
          <cell r="J309">
            <v>9.4108710330857534E-2</v>
          </cell>
          <cell r="K309">
            <v>9.8278750072200077E-2</v>
          </cell>
          <cell r="L309">
            <v>6.4726601256752281E-2</v>
          </cell>
          <cell r="M309">
            <v>9.5040607669461458E-2</v>
          </cell>
          <cell r="N309">
            <v>0.10110386291166662</v>
          </cell>
          <cell r="O309">
            <v>0.10806283696029097</v>
          </cell>
          <cell r="P309">
            <v>0.12052308253238758</v>
          </cell>
          <cell r="Q309">
            <v>0.12241248288636265</v>
          </cell>
          <cell r="R309">
            <v>0.12807538270204027</v>
          </cell>
          <cell r="S309">
            <v>0.13110266702508144</v>
          </cell>
          <cell r="T309">
            <v>0.12272676845351674</v>
          </cell>
          <cell r="U309">
            <v>0.12313954316325726</v>
          </cell>
          <cell r="V309">
            <v>0.12171807542124088</v>
          </cell>
          <cell r="W309">
            <v>0.12283681112029492</v>
          </cell>
          <cell r="X309">
            <v>0.12163604295858614</v>
          </cell>
          <cell r="Y309">
            <v>0.11913604295858614</v>
          </cell>
          <cell r="Z309">
            <v>0.11663604295858614</v>
          </cell>
          <cell r="AA309">
            <v>0.11413604295858613</v>
          </cell>
          <cell r="AB309">
            <v>0.11163604295858613</v>
          </cell>
          <cell r="AC309">
            <v>0.10913604295858613</v>
          </cell>
          <cell r="AD309">
            <v>0.10663604295858613</v>
          </cell>
        </row>
        <row r="310">
          <cell r="G310">
            <v>5.9723654361724068E-2</v>
          </cell>
          <cell r="H310">
            <v>4.2294452908978049E-2</v>
          </cell>
          <cell r="I310">
            <v>8.6899677503704351E-2</v>
          </cell>
          <cell r="J310">
            <v>9.5768624803060989E-2</v>
          </cell>
          <cell r="K310">
            <v>9.1982903020851381E-2</v>
          </cell>
          <cell r="L310">
            <v>9.3732774776761105E-2</v>
          </cell>
          <cell r="M310">
            <v>9.2464583278576498E-2</v>
          </cell>
          <cell r="N310">
            <v>9.8483557675924344E-2</v>
          </cell>
          <cell r="O310">
            <v>0.10755263139668492</v>
          </cell>
          <cell r="P310">
            <v>0.119996854142651</v>
          </cell>
          <cell r="Q310">
            <v>0.12186037536359193</v>
          </cell>
          <cell r="R310">
            <v>0.12751261612526874</v>
          </cell>
          <cell r="S310">
            <v>0.1305156616291229</v>
          </cell>
          <cell r="T310">
            <v>0.12215751046738417</v>
          </cell>
          <cell r="U310">
            <v>0.12259055512548567</v>
          </cell>
          <cell r="V310">
            <v>0.12118490010620736</v>
          </cell>
          <cell r="W310">
            <v>0.12231999812893966</v>
          </cell>
          <cell r="X310">
            <v>0.12113758534414321</v>
          </cell>
        </row>
        <row r="313">
          <cell r="G313" t="str">
            <v>NA</v>
          </cell>
          <cell r="H313">
            <v>0.40641047344957959</v>
          </cell>
          <cell r="I313">
            <v>0.49254772073564018</v>
          </cell>
          <cell r="J313">
            <v>0.58420549178483006</v>
          </cell>
          <cell r="K313">
            <v>0.60214867440651532</v>
          </cell>
          <cell r="L313">
            <v>0.52725719325322451</v>
          </cell>
          <cell r="M313">
            <v>0.53709885142061131</v>
          </cell>
          <cell r="N313">
            <v>0.49546040941508651</v>
          </cell>
          <cell r="O313">
            <v>0.46183807617619799</v>
          </cell>
          <cell r="P313">
            <v>0.49368412133870399</v>
          </cell>
          <cell r="Q313">
            <v>0.4984559643949471</v>
          </cell>
          <cell r="R313">
            <v>0.48565983192472301</v>
          </cell>
          <cell r="S313">
            <v>0.4706596764586935</v>
          </cell>
          <cell r="T313">
            <v>0.45584899816943497</v>
          </cell>
          <cell r="U313">
            <v>0.43636018901404566</v>
          </cell>
          <cell r="V313">
            <v>0.44763049557385587</v>
          </cell>
          <cell r="W313">
            <v>0.46574055335508369</v>
          </cell>
          <cell r="X313">
            <v>0.4782675783645155</v>
          </cell>
        </row>
        <row r="314">
          <cell r="G314" t="str">
            <v>NA</v>
          </cell>
          <cell r="H314">
            <v>0.14891936120986402</v>
          </cell>
          <cell r="I314">
            <v>0.19983148842209245</v>
          </cell>
          <cell r="J314">
            <v>0.16911433715957686</v>
          </cell>
          <cell r="K314">
            <v>0.1764281175994917</v>
          </cell>
          <cell r="L314">
            <v>0.18578436776540624</v>
          </cell>
          <cell r="M314">
            <v>5.374931006386837E-2</v>
          </cell>
          <cell r="N314">
            <v>6.3700313998490854E-2</v>
          </cell>
          <cell r="O314">
            <v>4.8707624472257731E-2</v>
          </cell>
          <cell r="P314">
            <v>5.3916315246397305E-2</v>
          </cell>
          <cell r="Q314">
            <v>5.8418071748162312E-2</v>
          </cell>
          <cell r="R314">
            <v>6.3702257490274777E-2</v>
          </cell>
          <cell r="S314">
            <v>7.3528240543795712E-2</v>
          </cell>
          <cell r="T314">
            <v>7.4032920390390597E-2</v>
          </cell>
          <cell r="U314">
            <v>7.3729361267281315E-2</v>
          </cell>
          <cell r="V314">
            <v>7.4372268435607125E-2</v>
          </cell>
          <cell r="W314">
            <v>7.4323456401656454E-2</v>
          </cell>
          <cell r="X314">
            <v>7.4051629346989362E-2</v>
          </cell>
        </row>
        <row r="315">
          <cell r="G315" t="str">
            <v>NA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8.5998896102189401E-2</v>
          </cell>
          <cell r="N315">
            <v>6.4454884015286124E-2</v>
          </cell>
          <cell r="O315">
            <v>5.1564775628451617E-2</v>
          </cell>
          <cell r="P315">
            <v>1.9273114774102172E-2</v>
          </cell>
          <cell r="Q315">
            <v>1.8908368113176716E-2</v>
          </cell>
          <cell r="R315">
            <v>1.8840005398946095E-2</v>
          </cell>
          <cell r="S315">
            <v>1.8568937358822188E-2</v>
          </cell>
          <cell r="T315">
            <v>1.8576785614126061E-2</v>
          </cell>
          <cell r="U315">
            <v>1.791530963261305E-2</v>
          </cell>
          <cell r="V315">
            <v>1.7399287780593752E-2</v>
          </cell>
          <cell r="W315">
            <v>1.6865330617893141E-2</v>
          </cell>
          <cell r="X315">
            <v>1.626633348465471E-2</v>
          </cell>
        </row>
        <row r="316">
          <cell r="G316" t="str">
            <v>NA</v>
          </cell>
          <cell r="H316">
            <v>1.8007316329641296</v>
          </cell>
          <cell r="I316">
            <v>1.4442952456883891</v>
          </cell>
          <cell r="J316">
            <v>1.3274574245593069</v>
          </cell>
          <cell r="K316">
            <v>1.2843948217663861</v>
          </cell>
          <cell r="L316">
            <v>1.4024427952999381</v>
          </cell>
          <cell r="M316">
            <v>1.4774386455420938</v>
          </cell>
          <cell r="N316">
            <v>1.603551912568306</v>
          </cell>
          <cell r="O316">
            <v>1.7790097182024041</v>
          </cell>
          <cell r="P316">
            <v>1.7640618398975945</v>
          </cell>
          <cell r="Q316">
            <v>1.736767210334706</v>
          </cell>
          <cell r="R316">
            <v>1.7599371933457004</v>
          </cell>
          <cell r="S316">
            <v>1.7769663616712907</v>
          </cell>
          <cell r="T316">
            <v>1.8232913296656068</v>
          </cell>
          <cell r="U316">
            <v>1.8939219615573064</v>
          </cell>
          <cell r="V316">
            <v>1.8539047018479171</v>
          </cell>
          <cell r="W316">
            <v>1.7955599166804956</v>
          </cell>
          <cell r="X316">
            <v>1.758750315557188</v>
          </cell>
          <cell r="Y316">
            <v>1.7008880829055864</v>
          </cell>
          <cell r="Z316">
            <v>1.7000000000000002</v>
          </cell>
          <cell r="AA316">
            <v>1.7</v>
          </cell>
          <cell r="AB316">
            <v>1.7000000000000002</v>
          </cell>
          <cell r="AC316">
            <v>1.7000000000000002</v>
          </cell>
          <cell r="AD316">
            <v>1.7</v>
          </cell>
        </row>
        <row r="317">
          <cell r="G317" t="str">
            <v>NA</v>
          </cell>
          <cell r="H317">
            <v>0.12981404328828372</v>
          </cell>
          <cell r="I317">
            <v>0.13486635055180227</v>
          </cell>
          <cell r="J317">
            <v>0.12492530624439799</v>
          </cell>
          <cell r="K317">
            <v>0.12622871768240662</v>
          </cell>
          <cell r="L317">
            <v>9.0775355596784152E-2</v>
          </cell>
          <cell r="M317">
            <v>0.14041666666666666</v>
          </cell>
          <cell r="N317">
            <v>0.16212529274004683</v>
          </cell>
          <cell r="O317">
            <v>0.19224483712887958</v>
          </cell>
          <cell r="P317">
            <v>0.21261017072221328</v>
          </cell>
          <cell r="Q317">
            <v>0.21260198641269301</v>
          </cell>
          <cell r="R317">
            <v>0.22540462956930524</v>
          </cell>
          <cell r="S317">
            <v>0.23296502922896167</v>
          </cell>
          <cell r="T317">
            <v>0.22376665283917557</v>
          </cell>
          <cell r="U317">
            <v>0.23321668513302679</v>
          </cell>
          <cell r="V317">
            <v>0.22565371232331788</v>
          </cell>
          <cell r="W317">
            <v>0.22056085434045453</v>
          </cell>
          <cell r="X317">
            <v>0.21392742893654104</v>
          </cell>
        </row>
        <row r="318">
          <cell r="G318" t="str">
            <v>NA</v>
          </cell>
          <cell r="H318">
            <v>1.1669964687489598E-2</v>
          </cell>
          <cell r="I318">
            <v>6.1074134656542323E-2</v>
          </cell>
          <cell r="J318">
            <v>0.13494184052252856</v>
          </cell>
          <cell r="K318">
            <v>0.1478586074219026</v>
          </cell>
          <cell r="L318">
            <v>-0.14798845322550158</v>
          </cell>
          <cell r="M318">
            <v>4.2451680985348794E-2</v>
          </cell>
          <cell r="N318">
            <v>6.9893643880822753E-2</v>
          </cell>
          <cell r="O318">
            <v>0.26999999999999991</v>
          </cell>
          <cell r="P318">
            <v>0.27</v>
          </cell>
          <cell r="Q318">
            <v>0.27</v>
          </cell>
          <cell r="R318">
            <v>0.27</v>
          </cell>
          <cell r="S318">
            <v>0.26999999999999991</v>
          </cell>
          <cell r="T318">
            <v>0.27</v>
          </cell>
          <cell r="U318">
            <v>0.26999999999999991</v>
          </cell>
          <cell r="V318">
            <v>0.27000000000000013</v>
          </cell>
          <cell r="W318">
            <v>0.27</v>
          </cell>
          <cell r="X318">
            <v>0.27</v>
          </cell>
          <cell r="Y318">
            <v>0.27</v>
          </cell>
          <cell r="Z318">
            <v>0.27</v>
          </cell>
          <cell r="AA318">
            <v>0.27</v>
          </cell>
          <cell r="AB318">
            <v>0.27</v>
          </cell>
          <cell r="AC318">
            <v>0.27</v>
          </cell>
          <cell r="AD318">
            <v>0.27</v>
          </cell>
        </row>
        <row r="319">
          <cell r="G319" t="str">
            <v>NA</v>
          </cell>
          <cell r="H319">
            <v>0.1282991179871692</v>
          </cell>
          <cell r="I319">
            <v>0.12662950489756505</v>
          </cell>
          <cell r="J319">
            <v>0.10806765549193839</v>
          </cell>
          <cell r="K319">
            <v>0.10756471526923349</v>
          </cell>
          <cell r="L319">
            <v>0.10420906006254713</v>
          </cell>
          <cell r="M319">
            <v>0.13445574312830727</v>
          </cell>
          <cell r="N319">
            <v>0.15079376526519986</v>
          </cell>
          <cell r="O319">
            <v>0.1403387311040821</v>
          </cell>
          <cell r="P319">
            <v>0.15520542462721568</v>
          </cell>
          <cell r="Q319">
            <v>0.1551994500812659</v>
          </cell>
          <cell r="R319">
            <v>0.16454537958559282</v>
          </cell>
          <cell r="S319">
            <v>0.17006447133714203</v>
          </cell>
          <cell r="T319">
            <v>0.16334965657259817</v>
          </cell>
          <cell r="U319">
            <v>0.17024818014710957</v>
          </cell>
          <cell r="V319">
            <v>0.16472720999602203</v>
          </cell>
          <cell r="W319">
            <v>0.1610094236685318</v>
          </cell>
          <cell r="X319">
            <v>0.15616702312367495</v>
          </cell>
          <cell r="Y319">
            <v>0.14792506527033461</v>
          </cell>
          <cell r="Z319">
            <v>0.14474532931160539</v>
          </cell>
          <cell r="AA319">
            <v>0.14164282931160538</v>
          </cell>
          <cell r="AB319">
            <v>0.1385403293116054</v>
          </cell>
          <cell r="AC319">
            <v>0.13543782931160539</v>
          </cell>
          <cell r="AD319">
            <v>0.13233532931160538</v>
          </cell>
        </row>
        <row r="320">
          <cell r="G320" t="str">
            <v>NA</v>
          </cell>
          <cell r="H320">
            <v>1.5708713766510061</v>
          </cell>
          <cell r="I320">
            <v>1.1442486702127659</v>
          </cell>
          <cell r="J320">
            <v>1.0262451277609355</v>
          </cell>
          <cell r="K320">
            <v>0.98705815279361464</v>
          </cell>
          <cell r="L320">
            <v>1.0549207733682222</v>
          </cell>
          <cell r="M320">
            <v>0.7909485894850633</v>
          </cell>
          <cell r="N320">
            <v>0.83580176587866706</v>
          </cell>
          <cell r="O320">
            <v>0.90128493571468205</v>
          </cell>
          <cell r="P320">
            <v>0.91224767342653801</v>
          </cell>
          <cell r="Q320">
            <v>0.92290764943494008</v>
          </cell>
          <cell r="R320">
            <v>0.94537741927701735</v>
          </cell>
          <cell r="S320">
            <v>0.96607147652888237</v>
          </cell>
          <cell r="T320">
            <v>0.9935018959211962</v>
          </cell>
          <cell r="U320">
            <v>1.0311664555708431</v>
          </cell>
          <cell r="V320">
            <v>1.0325797201097973</v>
          </cell>
          <cell r="W320">
            <v>1.0279512754747566</v>
          </cell>
          <cell r="X320">
            <v>1.0312527503263653</v>
          </cell>
          <cell r="Y320">
            <v>1.0191891687960697</v>
          </cell>
          <cell r="Z320">
            <v>1.0269380312530572</v>
          </cell>
          <cell r="AA320">
            <v>1.0349726416775871</v>
          </cell>
          <cell r="AB320">
            <v>1.0429727037534759</v>
          </cell>
          <cell r="AC320">
            <v>1.0509368815831452</v>
          </cell>
          <cell r="AD320">
            <v>1.0588638652318918</v>
          </cell>
        </row>
        <row r="321">
          <cell r="G321" t="str">
            <v>NA</v>
          </cell>
          <cell r="H321">
            <v>0.11192195905608829</v>
          </cell>
          <cell r="I321">
            <v>0.1003227304259931</v>
          </cell>
          <cell r="J321">
            <v>8.3546110681453511E-2</v>
          </cell>
          <cell r="K321">
            <v>8.2663545009785219E-2</v>
          </cell>
          <cell r="L321">
            <v>7.8386300390702698E-2</v>
          </cell>
          <cell r="M321">
            <v>7.1981046858619405E-2</v>
          </cell>
          <cell r="N321">
            <v>7.8596579446116699E-2</v>
          </cell>
          <cell r="O321">
            <v>7.1098647155918474E-2</v>
          </cell>
          <cell r="P321">
            <v>8.0261238193086587E-2</v>
          </cell>
          <cell r="Q321">
            <v>8.247205429476788E-2</v>
          </cell>
          <cell r="R321">
            <v>8.8388089583392948E-2</v>
          </cell>
          <cell r="S321">
            <v>9.2457819390150242E-2</v>
          </cell>
          <cell r="T321">
            <v>8.9008372311360884E-2</v>
          </cell>
          <cell r="U321">
            <v>9.269347737291625E-2</v>
          </cell>
          <cell r="V321">
            <v>9.1749039863060697E-2</v>
          </cell>
          <cell r="W321">
            <v>9.2177287366442026E-2</v>
          </cell>
          <cell r="X321">
            <v>9.156937780309625E-2</v>
          </cell>
          <cell r="Y321">
            <v>8.8638180155528407E-2</v>
          </cell>
          <cell r="Z321">
            <v>8.7437931480197337E-2</v>
          </cell>
          <cell r="AA321">
            <v>8.6233207780776339E-2</v>
          </cell>
          <cell r="AB321">
            <v>8.4996342259424706E-2</v>
          </cell>
          <cell r="AC321">
            <v>8.3727417638311097E-2</v>
          </cell>
          <cell r="AD321">
            <v>8.2426528412718664E-2</v>
          </cell>
        </row>
        <row r="324">
          <cell r="G324" t="str">
            <v>NA</v>
          </cell>
          <cell r="H324">
            <v>0.44237063371141583</v>
          </cell>
          <cell r="I324">
            <v>0.54792411168250099</v>
          </cell>
          <cell r="J324">
            <v>0.58540119288768855</v>
          </cell>
          <cell r="K324">
            <v>0.57732628660544105</v>
          </cell>
          <cell r="L324">
            <v>0.54522654613603794</v>
          </cell>
          <cell r="M324">
            <v>0.5360475201724183</v>
          </cell>
          <cell r="N324">
            <v>0.49560645522478886</v>
          </cell>
          <cell r="O324">
            <v>0.48620022046298311</v>
          </cell>
          <cell r="P324">
            <v>0.50665781223830109</v>
          </cell>
          <cell r="Q324">
            <v>0.50107176706532608</v>
          </cell>
          <cell r="R324">
            <v>0.48673534453036871</v>
          </cell>
          <cell r="S324">
            <v>0.47036020072429147</v>
          </cell>
          <cell r="T324">
            <v>0.45416032330672734</v>
          </cell>
          <cell r="U324">
            <v>0.44863317483799225</v>
          </cell>
          <cell r="V324">
            <v>0.46405820840581669</v>
          </cell>
          <cell r="W324">
            <v>0.48081001185345235</v>
          </cell>
          <cell r="X324">
            <v>0.49239750998717674</v>
          </cell>
        </row>
        <row r="325">
          <cell r="G325" t="str">
            <v>NA</v>
          </cell>
          <cell r="H325">
            <v>0.17149145082105977</v>
          </cell>
          <cell r="I325">
            <v>0.18723670065951944</v>
          </cell>
          <cell r="J325">
            <v>0.17049291019581364</v>
          </cell>
          <cell r="K325">
            <v>0.18555420782071275</v>
          </cell>
          <cell r="L325">
            <v>0.12107264910153236</v>
          </cell>
          <cell r="M325">
            <v>6.1266328488448499E-2</v>
          </cell>
          <cell r="N325">
            <v>5.7992356935958909E-2</v>
          </cell>
          <cell r="O325">
            <v>5.2233624671810371E-2</v>
          </cell>
          <cell r="P325">
            <v>5.740805952151657E-2</v>
          </cell>
          <cell r="Q325">
            <v>6.2242481459640647E-2</v>
          </cell>
          <cell r="R325">
            <v>6.995496027925853E-2</v>
          </cell>
          <cell r="S325">
            <v>7.4934620121160367E-2</v>
          </cell>
          <cell r="T325">
            <v>7.5242272805082153E-2</v>
          </cell>
          <cell r="U325">
            <v>7.5153667915919167E-2</v>
          </cell>
          <cell r="V325">
            <v>7.5524404485949076E-2</v>
          </cell>
          <cell r="W325">
            <v>7.5550994377771019E-2</v>
          </cell>
          <cell r="X325">
            <v>7.5472288441814209E-2</v>
          </cell>
        </row>
        <row r="326">
          <cell r="G326" t="str">
            <v>NA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4.5088744350126775E-2</v>
          </cell>
          <cell r="M326">
            <v>7.7798512366283809E-2</v>
          </cell>
          <cell r="N326">
            <v>5.9903122946230798E-2</v>
          </cell>
          <cell r="O326">
            <v>3.574840315666402E-2</v>
          </cell>
          <cell r="P326">
            <v>1.949237660315908E-2</v>
          </cell>
          <cell r="Q326">
            <v>1.9223858126188563E-2</v>
          </cell>
          <cell r="R326">
            <v>1.9042804165350251E-2</v>
          </cell>
          <cell r="S326">
            <v>1.8862440056801464E-2</v>
          </cell>
          <cell r="T326">
            <v>1.8576785614126061E-2</v>
          </cell>
          <cell r="U326">
            <v>1.791530963261305E-2</v>
          </cell>
          <cell r="V326">
            <v>1.7399287780593752E-2</v>
          </cell>
          <cell r="W326">
            <v>1.6865330617893141E-2</v>
          </cell>
          <cell r="X326">
            <v>1.626633348465471E-2</v>
          </cell>
        </row>
        <row r="327">
          <cell r="G327" t="str">
            <v>NA</v>
          </cell>
          <cell r="H327">
            <v>1.6290304047066393</v>
          </cell>
          <cell r="I327">
            <v>1.3602466062007232</v>
          </cell>
          <cell r="J327">
            <v>1.3229366334791104</v>
          </cell>
          <cell r="K327">
            <v>1.3108212981014935</v>
          </cell>
          <cell r="L327">
            <v>1.4057027739036108</v>
          </cell>
          <cell r="M327">
            <v>1.4812349139609127</v>
          </cell>
          <cell r="N327">
            <v>1.6299867087226487</v>
          </cell>
          <cell r="O327">
            <v>1.7416073084384096</v>
          </cell>
          <cell r="P327">
            <v>1.713624994257632</v>
          </cell>
          <cell r="Q327">
            <v>1.7166258972287902</v>
          </cell>
          <cell r="R327">
            <v>1.7369159153976357</v>
          </cell>
          <cell r="S327">
            <v>1.7725554013090357</v>
          </cell>
          <cell r="T327">
            <v>1.8248861788382695</v>
          </cell>
          <cell r="U327">
            <v>1.846032908664655</v>
          </cell>
          <cell r="V327">
            <v>1.7953904764101887</v>
          </cell>
          <cell r="W327">
            <v>1.7445116103645077</v>
          </cell>
          <cell r="X327">
            <v>1.7119297118703702</v>
          </cell>
          <cell r="Y327">
            <v>1.6836034941195173</v>
          </cell>
          <cell r="Z327">
            <v>1.6831683168316833</v>
          </cell>
          <cell r="AA327">
            <v>1.6831683168316833</v>
          </cell>
          <cell r="AB327">
            <v>1.6831683168316833</v>
          </cell>
          <cell r="AC327">
            <v>1.6831683168316831</v>
          </cell>
          <cell r="AD327">
            <v>1.6831683168316831</v>
          </cell>
        </row>
        <row r="328">
          <cell r="G328" t="str">
            <v>NA</v>
          </cell>
          <cell r="H328">
            <v>0.1174361685013674</v>
          </cell>
          <cell r="I328">
            <v>0.12701800146224829</v>
          </cell>
          <cell r="J328">
            <v>0.12449986042616544</v>
          </cell>
          <cell r="K328">
            <v>0.12882587874543355</v>
          </cell>
          <cell r="L328">
            <v>9.0986362931969614E-2</v>
          </cell>
          <cell r="M328">
            <v>0.1407774663240676</v>
          </cell>
          <cell r="N328">
            <v>0.16479795274653333</v>
          </cell>
          <cell r="O328">
            <v>0.18820302662063104</v>
          </cell>
          <cell r="P328">
            <v>0.20653136661247479</v>
          </cell>
          <cell r="Q328">
            <v>0.21013643826680622</v>
          </cell>
          <cell r="R328">
            <v>0.22245617058581679</v>
          </cell>
          <cell r="S328">
            <v>0.2323867405613281</v>
          </cell>
          <cell r="T328">
            <v>0.22396238352430725</v>
          </cell>
          <cell r="U328">
            <v>0.22731964903730462</v>
          </cell>
          <cell r="V328">
            <v>0.21853147341827295</v>
          </cell>
          <cell r="W328">
            <v>0.21429024317950657</v>
          </cell>
          <cell r="X328">
            <v>0.20823235597514436</v>
          </cell>
        </row>
        <row r="329">
          <cell r="G329" t="str">
            <v>NA</v>
          </cell>
          <cell r="H329">
            <v>0.11606569256192237</v>
          </cell>
          <cell r="I329">
            <v>0.11926048693713805</v>
          </cell>
          <cell r="J329">
            <v>0.10769962011546078</v>
          </cell>
          <cell r="K329">
            <v>0.10977786371423087</v>
          </cell>
          <cell r="L329">
            <v>0.10445129404688593</v>
          </cell>
          <cell r="M329">
            <v>0.1348012262337526</v>
          </cell>
          <cell r="N329">
            <v>0.15327962332497849</v>
          </cell>
          <cell r="O329">
            <v>0.13738820943306068</v>
          </cell>
          <cell r="P329">
            <v>0.15076789762710657</v>
          </cell>
          <cell r="Q329">
            <v>0.15339959993476854</v>
          </cell>
          <cell r="R329">
            <v>0.16239300452764624</v>
          </cell>
          <cell r="S329">
            <v>0.16964232060976953</v>
          </cell>
          <cell r="T329">
            <v>0.16349253997274429</v>
          </cell>
          <cell r="U329">
            <v>0.16594334379723238</v>
          </cell>
          <cell r="V329">
            <v>0.15952797559533924</v>
          </cell>
          <cell r="W329">
            <v>0.15643187752103979</v>
          </cell>
          <cell r="X329">
            <v>0.15200961986185538</v>
          </cell>
          <cell r="Y329">
            <v>0.14642183648647342</v>
          </cell>
          <cell r="Z329">
            <v>0.14331220723921326</v>
          </cell>
          <cell r="AA329">
            <v>0.14024042506099543</v>
          </cell>
          <cell r="AB329">
            <v>0.13716864288277761</v>
          </cell>
          <cell r="AC329">
            <v>0.13409686070455978</v>
          </cell>
          <cell r="AD329">
            <v>0.13102507852634196</v>
          </cell>
        </row>
        <row r="330">
          <cell r="G330" t="str">
            <v>NA</v>
          </cell>
          <cell r="H330">
            <v>9.5937967410944264E-2</v>
          </cell>
          <cell r="I330">
            <v>9.3261461213439631E-2</v>
          </cell>
          <cell r="J330">
            <v>8.3012824885667136E-2</v>
          </cell>
          <cell r="K330">
            <v>8.3478579602540931E-2</v>
          </cell>
          <cell r="L330">
            <v>6.5361506992611201E-2</v>
          </cell>
          <cell r="M330">
            <v>7.1203189426779959E-2</v>
          </cell>
          <cell r="N330">
            <v>7.8776074917303957E-2</v>
          </cell>
          <cell r="O330">
            <v>7.0333412157725941E-2</v>
          </cell>
          <cell r="P330">
            <v>7.9057930944877952E-2</v>
          </cell>
          <cell r="Q330">
            <v>8.1961036296910428E-2</v>
          </cell>
          <cell r="R330">
            <v>8.7763245925289779E-2</v>
          </cell>
          <cell r="S330">
            <v>9.2332902869293493E-2</v>
          </cell>
          <cell r="T330">
            <v>8.9050778983423562E-2</v>
          </cell>
          <cell r="U330">
            <v>9.1402491352947229E-2</v>
          </cell>
          <cell r="V330">
            <v>9.0113250483391028E-2</v>
          </cell>
          <cell r="W330">
            <v>9.0658528704154723E-2</v>
          </cell>
          <cell r="X330">
            <v>9.0124094697190252E-2</v>
          </cell>
          <cell r="Y330">
            <v>8.8096234622382905E-2</v>
          </cell>
          <cell r="Z330">
            <v>8.6912906953390309E-2</v>
          </cell>
          <cell r="AA330">
            <v>8.5711390461904485E-2</v>
          </cell>
          <cell r="AB330">
            <v>8.4478058090866615E-2</v>
          </cell>
          <cell r="AC330">
            <v>8.321299642086559E-2</v>
          </cell>
          <cell r="AD330">
            <v>8.1916303625177114E-2</v>
          </cell>
        </row>
        <row r="331">
          <cell r="G331" t="str">
            <v>NA</v>
          </cell>
          <cell r="H331">
            <v>3.9599636032757055E-2</v>
          </cell>
          <cell r="I331">
            <v>9.2118967712070357E-2</v>
          </cell>
          <cell r="J331">
            <v>8.8385714910171789E-2</v>
          </cell>
          <cell r="K331">
            <v>8.646888567293777E-2</v>
          </cell>
          <cell r="L331">
            <v>8.3459787556904405E-2</v>
          </cell>
          <cell r="M331">
            <v>6.7166888539271455E-2</v>
          </cell>
          <cell r="N331">
            <v>0.10594685786587937</v>
          </cell>
          <cell r="O331">
            <v>0.11558560673247609</v>
          </cell>
          <cell r="P331">
            <v>0.13606046052908347</v>
          </cell>
          <cell r="Q331">
            <v>0.13505382188952594</v>
          </cell>
          <cell r="R331">
            <v>0.1397096682024489</v>
          </cell>
          <cell r="S331">
            <v>0.13855662720813011</v>
          </cell>
          <cell r="T331">
            <v>0.12195870417290919</v>
          </cell>
          <cell r="U331">
            <v>0.11874498605277363</v>
          </cell>
          <cell r="V331">
            <v>0.11202022021924579</v>
          </cell>
          <cell r="W331">
            <v>0.10866936925979301</v>
          </cell>
          <cell r="X331">
            <v>0.10406352349506036</v>
          </cell>
        </row>
        <row r="332">
          <cell r="G332" t="str">
            <v>NA</v>
          </cell>
          <cell r="H332">
            <v>8.2966987784973842E-2</v>
          </cell>
          <cell r="I332">
            <v>8.1883884331579698E-2</v>
          </cell>
          <cell r="J332">
            <v>7.3120131993686235E-2</v>
          </cell>
          <cell r="K332">
            <v>7.2551249301173779E-2</v>
          </cell>
          <cell r="L332">
            <v>5.9598054775591748E-2</v>
          </cell>
          <cell r="M332">
            <v>6.6699497169058583E-2</v>
          </cell>
          <cell r="N332">
            <v>7.4347114149247454E-2</v>
          </cell>
          <cell r="O332">
            <v>6.8422353437616212E-2</v>
          </cell>
          <cell r="P332">
            <v>7.7049553405633589E-2</v>
          </cell>
          <cell r="Q332">
            <v>7.9565363627651625E-2</v>
          </cell>
          <cell r="R332">
            <v>8.3837627729333966E-2</v>
          </cell>
          <cell r="S332">
            <v>8.5436639677087534E-2</v>
          </cell>
          <cell r="T332">
            <v>7.9143723906142077E-2</v>
          </cell>
          <cell r="U332">
            <v>7.9061707495412706E-2</v>
          </cell>
          <cell r="V332">
            <v>7.7174930512549852E-2</v>
          </cell>
          <cell r="W332">
            <v>7.7002175178439353E-2</v>
          </cell>
          <cell r="X332">
            <v>7.5694539983590034E-2</v>
          </cell>
          <cell r="Y332">
            <v>8.0214276113533503E-2</v>
          </cell>
          <cell r="Z332">
            <v>8.6912906953390309E-2</v>
          </cell>
          <cell r="AA332">
            <v>8.5711390461904485E-2</v>
          </cell>
          <cell r="AB332">
            <v>8.4478058090866615E-2</v>
          </cell>
          <cell r="AC332">
            <v>8.321299642086559E-2</v>
          </cell>
          <cell r="AD332">
            <v>8.1916303625177114E-2</v>
          </cell>
        </row>
        <row r="334">
          <cell r="G334" t="str">
            <v>NA</v>
          </cell>
          <cell r="H334">
            <v>0.46182718086203334</v>
          </cell>
          <cell r="I334">
            <v>-2.8864059590316571E-2</v>
          </cell>
          <cell r="J334">
            <v>3.2685435369999238E-2</v>
          </cell>
          <cell r="K334">
            <v>-2.5827143821742116E-2</v>
          </cell>
          <cell r="L334">
            <v>4.7883093629064843E-2</v>
          </cell>
          <cell r="M334">
            <v>4.8588909712269812E-2</v>
          </cell>
          <cell r="N334">
            <v>7.9796041737850487E-2</v>
          </cell>
          <cell r="O334">
            <v>7.3433583343947451E-2</v>
          </cell>
          <cell r="P334">
            <v>3.4188345708377588E-2</v>
          </cell>
          <cell r="Q334">
            <v>4.2482265747697978E-2</v>
          </cell>
          <cell r="R334">
            <v>3.7120092348457367E-2</v>
          </cell>
          <cell r="S334">
            <v>3.6440726782393629E-2</v>
          </cell>
          <cell r="T334">
            <v>3.1176391475082665E-2</v>
          </cell>
          <cell r="U334">
            <v>3.6922386220378689E-2</v>
          </cell>
          <cell r="V334">
            <v>2.9657642228025027E-2</v>
          </cell>
          <cell r="W334">
            <v>3.1660047158169391E-2</v>
          </cell>
          <cell r="X334">
            <v>3.6824348511206306E-2</v>
          </cell>
          <cell r="Y334">
            <v>2.0000000000000018E-2</v>
          </cell>
          <cell r="Z334">
            <v>2.0000000000000018E-2</v>
          </cell>
          <cell r="AA334">
            <v>2.0000000000000018E-2</v>
          </cell>
          <cell r="AB334">
            <v>2.0000000000000018E-2</v>
          </cell>
          <cell r="AC334">
            <v>2.0000000000000018E-2</v>
          </cell>
          <cell r="AD334">
            <v>2.0000000000000018E-2</v>
          </cell>
        </row>
        <row r="335">
          <cell r="G335" t="str">
            <v>NA</v>
          </cell>
          <cell r="H335" t="str">
            <v>NA</v>
          </cell>
          <cell r="I335">
            <v>0.2579256360078277</v>
          </cell>
          <cell r="J335">
            <v>4.0759178593652745E-2</v>
          </cell>
          <cell r="K335">
            <v>1.7339312406577045E-2</v>
          </cell>
          <cell r="L335">
            <v>-0.30986188657067293</v>
          </cell>
          <cell r="M335">
            <v>0.53968422935100113</v>
          </cell>
          <cell r="N335">
            <v>0.14868321713712063</v>
          </cell>
          <cell r="O335">
            <v>0.14731796554543508</v>
          </cell>
          <cell r="P335">
            <v>0.15343600862196505</v>
          </cell>
          <cell r="Q335">
            <v>5.8824914147743268E-2</v>
          </cell>
          <cell r="R335">
            <v>8.5098101137379034E-2</v>
          </cell>
          <cell r="S335">
            <v>6.0938805162133347E-2</v>
          </cell>
          <cell r="T335">
            <v>-3.4703495337098267E-2</v>
          </cell>
          <cell r="U335">
            <v>4.0409932925869363E-2</v>
          </cell>
          <cell r="V335">
            <v>1.7771735506677988E-2</v>
          </cell>
          <cell r="W335">
            <v>4.1142245426991186E-2</v>
          </cell>
          <cell r="X335">
            <v>2.6689066948438755E-2</v>
          </cell>
          <cell r="Y335">
            <v>-9.641808297579102E-4</v>
          </cell>
          <cell r="Z335">
            <v>-1.4041018710553299E-3</v>
          </cell>
          <cell r="AA335">
            <v>-1.8628816214678601E-3</v>
          </cell>
          <cell r="AB335">
            <v>-2.3417593067007747E-3</v>
          </cell>
          <cell r="AC335">
            <v>-2.8420851583388362E-3</v>
          </cell>
          <cell r="AD335">
            <v>-3.365333128008352E-3</v>
          </cell>
        </row>
        <row r="336">
          <cell r="G336" t="str">
            <v>NA</v>
          </cell>
          <cell r="H336" t="str">
            <v>NA</v>
          </cell>
          <cell r="I336">
            <v>0.19504504985817306</v>
          </cell>
          <cell r="J336">
            <v>-4.1120015195048709E-2</v>
          </cell>
          <cell r="K336">
            <v>2.1487328924054694E-3</v>
          </cell>
          <cell r="L336">
            <v>-7.0259240722086447E-2</v>
          </cell>
          <cell r="M336">
            <v>0.28426557034264532</v>
          </cell>
          <cell r="N336">
            <v>0.11576360191000834</v>
          </cell>
          <cell r="O336">
            <v>-9.9520060971553193E-2</v>
          </cell>
          <cell r="P336">
            <v>0.15343600862196483</v>
          </cell>
          <cell r="Q336">
            <v>5.8824914147743268E-2</v>
          </cell>
          <cell r="R336">
            <v>8.5098101137379034E-2</v>
          </cell>
          <cell r="S336">
            <v>6.0938805162133347E-2</v>
          </cell>
          <cell r="T336">
            <v>-3.4703495337098156E-2</v>
          </cell>
          <cell r="U336">
            <v>4.0409932925869363E-2</v>
          </cell>
          <cell r="V336">
            <v>1.7771735506677766E-2</v>
          </cell>
          <cell r="W336">
            <v>4.1142245426991186E-2</v>
          </cell>
          <cell r="X336">
            <v>2.6689066948438533E-2</v>
          </cell>
          <cell r="Y336">
            <v>-9.641808297579102E-4</v>
          </cell>
          <cell r="Z336">
            <v>-1.4041018710553299E-3</v>
          </cell>
          <cell r="AA336">
            <v>-1.8628816214678601E-3</v>
          </cell>
          <cell r="AB336">
            <v>-2.3417593067007747E-3</v>
          </cell>
          <cell r="AC336">
            <v>-2.8420851583388362E-3</v>
          </cell>
          <cell r="AD336">
            <v>-3.365333128008352E-3</v>
          </cell>
        </row>
        <row r="337">
          <cell r="G337" t="str">
            <v>NA</v>
          </cell>
          <cell r="H337">
            <v>0.33321514050172851</v>
          </cell>
          <cell r="I337">
            <v>0.1514295212765957</v>
          </cell>
          <cell r="J337">
            <v>1.2848274866464449E-2</v>
          </cell>
          <cell r="K337">
            <v>-1.9526795895096871E-2</v>
          </cell>
          <cell r="L337">
            <v>0.39854630033435101</v>
          </cell>
          <cell r="M337">
            <v>2.1848949129991801E-2</v>
          </cell>
          <cell r="N337">
            <v>-4.5571062375391325E-3</v>
          </cell>
          <cell r="O337">
            <v>2.176021252819238E-2</v>
          </cell>
          <cell r="P337">
            <v>3.0441152047038011E-2</v>
          </cell>
          <cell r="Q337">
            <v>1.2469778835061174E-2</v>
          </cell>
          <cell r="R337">
            <v>1.4239301464193277E-2</v>
          </cell>
          <cell r="S337">
            <v>2.7057856294971927E-3</v>
          </cell>
          <cell r="T337">
            <v>-9.5241552172320443E-4</v>
          </cell>
          <cell r="U337">
            <v>2.8248377059744367E-2</v>
          </cell>
          <cell r="V337">
            <v>3.6305190876921412E-2</v>
          </cell>
          <cell r="W337">
            <v>3.3505036624705165E-2</v>
          </cell>
          <cell r="X337">
            <v>3.2073178893214482E-2</v>
          </cell>
          <cell r="Y337">
            <v>1.2303489143854929E-2</v>
          </cell>
          <cell r="Z337">
            <v>1.2081623897094884E-2</v>
          </cell>
          <cell r="AA337">
            <v>1.2176148725618674E-2</v>
          </cell>
          <cell r="AB337">
            <v>1.227026710298218E-2</v>
          </cell>
          <cell r="AC337">
            <v>1.2363963312743032E-2</v>
          </cell>
          <cell r="AD337">
            <v>1.245722194390475E-2</v>
          </cell>
        </row>
        <row r="338">
          <cell r="G338" t="str">
            <v>NA</v>
          </cell>
          <cell r="H338">
            <v>-0.80569514237855944</v>
          </cell>
          <cell r="I338">
            <v>9.2931034482758612</v>
          </cell>
          <cell r="J338">
            <v>-0.15326633165829151</v>
          </cell>
          <cell r="K338">
            <v>-5.4401582591493525E-2</v>
          </cell>
          <cell r="L338">
            <v>0.15062761506276146</v>
          </cell>
          <cell r="M338">
            <v>9.0909090909090384E-3</v>
          </cell>
          <cell r="N338">
            <v>0.69729729729729728</v>
          </cell>
          <cell r="O338">
            <v>0.1285114412627868</v>
          </cell>
          <cell r="P338">
            <v>0.29531048698090956</v>
          </cell>
          <cell r="Q338">
            <v>0.10108572857623699</v>
          </cell>
          <cell r="R338">
            <v>0.15075350642240415</v>
          </cell>
          <cell r="S338">
            <v>0.10714486555648484</v>
          </cell>
          <cell r="T338">
            <v>-2.3364457700686181E-2</v>
          </cell>
          <cell r="U338">
            <v>7.2068213105236145E-2</v>
          </cell>
          <cell r="V338">
            <v>3.4531467015405548E-2</v>
          </cell>
          <cell r="W338">
            <v>5.9613864080825696E-2</v>
          </cell>
          <cell r="X338">
            <v>4.2641770330516637E-2</v>
          </cell>
        </row>
        <row r="341">
          <cell r="G341" t="str">
            <v>NA</v>
          </cell>
          <cell r="H341">
            <v>1.3471041377376596</v>
          </cell>
          <cell r="I341">
            <v>0.98687753717737725</v>
          </cell>
          <cell r="J341">
            <v>0.50926751523547842</v>
          </cell>
          <cell r="K341">
            <v>0.28459471446331319</v>
          </cell>
          <cell r="L341">
            <v>0.4868718786185286</v>
          </cell>
          <cell r="M341">
            <v>0.42566080864718486</v>
          </cell>
          <cell r="N341">
            <v>0.31492908640194051</v>
          </cell>
          <cell r="O341">
            <v>0.6305227977292287</v>
          </cell>
          <cell r="P341">
            <v>0.66295778445353326</v>
          </cell>
          <cell r="Q341">
            <v>0.53786671862445945</v>
          </cell>
          <cell r="R341">
            <v>0.52848916048446515</v>
          </cell>
          <cell r="S341">
            <v>0.44135925410129706</v>
          </cell>
          <cell r="T341">
            <v>0.42678739668000359</v>
          </cell>
          <cell r="U341">
            <v>0.59768951976609619</v>
          </cell>
          <cell r="V341">
            <v>0.65580178932418809</v>
          </cell>
          <cell r="W341">
            <v>0.64222290684314731</v>
          </cell>
          <cell r="X341">
            <v>0.6406183806502016</v>
          </cell>
        </row>
        <row r="342">
          <cell r="G342" t="str">
            <v>NA</v>
          </cell>
          <cell r="H342">
            <v>1.6430490801264932</v>
          </cell>
          <cell r="I342">
            <v>0.97590630449005544</v>
          </cell>
          <cell r="J342">
            <v>6.3242591934417738E-2</v>
          </cell>
          <cell r="K342">
            <v>-0.37484863474061952</v>
          </cell>
          <cell r="L342">
            <v>-4.4508787634676993E-2</v>
          </cell>
          <cell r="M342">
            <v>-3.8122696371189126E-2</v>
          </cell>
          <cell r="N342">
            <v>-0.21509906018097838</v>
          </cell>
          <cell r="O342">
            <v>0.30605663256112936</v>
          </cell>
          <cell r="P342">
            <v>0.37927588375605287</v>
          </cell>
          <cell r="Q342">
            <v>0.15120005123787086</v>
          </cell>
          <cell r="R342">
            <v>0.16109977635345094</v>
          </cell>
          <cell r="S342">
            <v>2.926508160525812E-2</v>
          </cell>
          <cell r="T342">
            <v>-1.0700291410693924E-2</v>
          </cell>
          <cell r="U342">
            <v>0.30475042969957578</v>
          </cell>
          <cell r="V342">
            <v>0.3957010441864946</v>
          </cell>
          <cell r="W342">
            <v>0.36348473232358569</v>
          </cell>
          <cell r="X342">
            <v>0.35026096783339788</v>
          </cell>
          <cell r="Y342">
            <v>0.13880575077541973</v>
          </cell>
          <cell r="Z342">
            <v>0.1381737158298513</v>
          </cell>
          <cell r="AA342">
            <v>0.14120022945885391</v>
          </cell>
          <cell r="AB342">
            <v>0.14436229579775259</v>
          </cell>
          <cell r="AC342">
            <v>0.14766923024132098</v>
          </cell>
          <cell r="AD342">
            <v>0.15113122175338944</v>
          </cell>
        </row>
        <row r="345">
          <cell r="G345">
            <v>1.6817653890824622</v>
          </cell>
          <cell r="H345">
            <v>0.87252619324796277</v>
          </cell>
          <cell r="I345">
            <v>1.4576023391812865</v>
          </cell>
          <cell r="J345">
            <v>2.4349070100143062</v>
          </cell>
          <cell r="K345">
            <v>3.574635241301908</v>
          </cell>
          <cell r="L345">
            <v>1.8707370737073707</v>
          </cell>
          <cell r="M345">
            <v>1.9675615212527964</v>
          </cell>
          <cell r="N345">
            <v>2.5575221238938055</v>
          </cell>
          <cell r="O345">
            <v>3.7828400607638129</v>
          </cell>
          <cell r="P345">
            <v>4.8113215749814566</v>
          </cell>
          <cell r="Q345">
            <v>5.3036905819211446</v>
          </cell>
          <cell r="R345">
            <v>6.1956373769758581</v>
          </cell>
          <cell r="S345">
            <v>6.9132456555025943</v>
          </cell>
          <cell r="T345">
            <v>7.0369165952263426</v>
          </cell>
          <cell r="U345">
            <v>7.7459483213296565</v>
          </cell>
          <cell r="V345">
            <v>8.3680074813652396</v>
          </cell>
          <cell r="W345">
            <v>9.2834419756164266</v>
          </cell>
          <cell r="X345">
            <v>10.19898636282211</v>
          </cell>
        </row>
        <row r="346">
          <cell r="G346">
            <v>0</v>
          </cell>
          <cell r="H346">
            <v>1.4871944121071012</v>
          </cell>
          <cell r="I346">
            <v>1.5662768031189085</v>
          </cell>
          <cell r="J346">
            <v>2.392703862660944</v>
          </cell>
          <cell r="K346">
            <v>3.819304152637486</v>
          </cell>
          <cell r="L346">
            <v>1.2918261826182618</v>
          </cell>
          <cell r="M346">
            <v>2.0223769574944073</v>
          </cell>
          <cell r="N346">
            <v>2.6255689001264222</v>
          </cell>
          <cell r="O346">
            <v>3.8007850056728323</v>
          </cell>
          <cell r="P346">
            <v>4.8324209114848751</v>
          </cell>
          <cell r="Q346">
            <v>5.3277197830457119</v>
          </cell>
          <cell r="R346">
            <v>6.2229813194304082</v>
          </cell>
          <cell r="S346">
            <v>6.9443385714998991</v>
          </cell>
          <cell r="T346">
            <v>7.0697088562527401</v>
          </cell>
          <cell r="U346">
            <v>7.7806364175313103</v>
          </cell>
          <cell r="V346">
            <v>8.4048240733760391</v>
          </cell>
          <cell r="W346">
            <v>9.3226653527491976</v>
          </cell>
          <cell r="X346">
            <v>10.240953209013618</v>
          </cell>
        </row>
        <row r="347">
          <cell r="G347" t="str">
            <v>NA</v>
          </cell>
          <cell r="H347">
            <v>2.723040302807604</v>
          </cell>
          <cell r="I347">
            <v>2.7001499664784956</v>
          </cell>
          <cell r="J347">
            <v>3.9510869409528917</v>
          </cell>
          <cell r="K347">
            <v>6.2545871593078175</v>
          </cell>
          <cell r="L347">
            <v>3.0187551165776787</v>
          </cell>
          <cell r="M347">
            <v>3.5002820453244801</v>
          </cell>
          <cell r="N347">
            <v>4.3314388534098738</v>
          </cell>
          <cell r="O347">
            <v>5.2111376738877846</v>
          </cell>
          <cell r="P347">
            <v>6.4968364338510378</v>
          </cell>
          <cell r="Q347">
            <v>7.1433566389068428</v>
          </cell>
          <cell r="R347">
            <v>8.0823934206202299</v>
          </cell>
          <cell r="S347">
            <v>8.8089022323926898</v>
          </cell>
          <cell r="T347">
            <v>9.0997832822712574</v>
          </cell>
          <cell r="U347">
            <v>9.8156115884661954</v>
          </cell>
          <cell r="V347">
            <v>10.771959775724714</v>
          </cell>
          <cell r="W347">
            <v>12.107633022214536</v>
          </cell>
          <cell r="X347">
            <v>13.515942574148067</v>
          </cell>
        </row>
        <row r="348">
          <cell r="G348">
            <v>0.30000392110732071</v>
          </cell>
          <cell r="H348">
            <v>0.42952332137365451</v>
          </cell>
          <cell r="I348">
            <v>0.39687343810740267</v>
          </cell>
          <cell r="J348">
            <v>0.46081295384358567</v>
          </cell>
          <cell r="K348">
            <v>0.44444444444444442</v>
          </cell>
          <cell r="L348">
            <v>0.56432366714697402</v>
          </cell>
          <cell r="M348">
            <v>0.54352965791400776</v>
          </cell>
          <cell r="N348">
            <v>0.51565256729246778</v>
          </cell>
          <cell r="O348">
            <v>0.49942359838796579</v>
          </cell>
          <cell r="P348">
            <v>0.4650627710759429</v>
          </cell>
          <cell r="Q348">
            <v>0.42319658288649126</v>
          </cell>
          <cell r="R348">
            <v>0.38675470322331484</v>
          </cell>
          <cell r="S348">
            <v>0.35061894625284623</v>
          </cell>
          <cell r="T348">
            <v>0.31796198124334113</v>
          </cell>
          <cell r="U348">
            <v>0.28682856943943724</v>
          </cell>
          <cell r="V348">
            <v>0.25781567354669604</v>
          </cell>
          <cell r="W348">
            <v>0.23050338564608885</v>
          </cell>
          <cell r="X348">
            <v>0.20507260313555173</v>
          </cell>
        </row>
        <row r="349">
          <cell r="G349">
            <v>0.27003044627692918</v>
          </cell>
          <cell r="H349">
            <v>0.28381520108120722</v>
          </cell>
          <cell r="I349">
            <v>0.30932948370738472</v>
          </cell>
          <cell r="J349">
            <v>0.37597602757054027</v>
          </cell>
          <cell r="K349">
            <v>0.38689252958501968</v>
          </cell>
          <cell r="L349">
            <v>0.50206575068294157</v>
          </cell>
          <cell r="M349">
            <v>0.46729691489778108</v>
          </cell>
          <cell r="N349">
            <v>0.32846249601092642</v>
          </cell>
          <cell r="O349">
            <v>0.29429182236790635</v>
          </cell>
          <cell r="P349">
            <v>0.28503821611429597</v>
          </cell>
          <cell r="Q349">
            <v>0.26950576733905873</v>
          </cell>
          <cell r="R349">
            <v>0.25881746669186179</v>
          </cell>
          <cell r="S349">
            <v>0.24790659430266615</v>
          </cell>
          <cell r="T349">
            <v>0.23677052672009527</v>
          </cell>
          <cell r="U349">
            <v>0.22540687387135694</v>
          </cell>
          <cell r="V349">
            <v>0.21381350770897425</v>
          </cell>
          <cell r="W349">
            <v>0.20198859266023664</v>
          </cell>
          <cell r="X349">
            <v>0.18993061789361648</v>
          </cell>
        </row>
        <row r="352">
          <cell r="H352">
            <v>1.4633883596995512</v>
          </cell>
          <cell r="I352">
            <v>1.1852552285628921</v>
          </cell>
          <cell r="J352">
            <v>1.108622003783523</v>
          </cell>
          <cell r="K352">
            <v>1.0045968382807668</v>
          </cell>
          <cell r="L352">
            <v>1.0428603603603603</v>
          </cell>
          <cell r="M352">
            <v>1.1371219359875098</v>
          </cell>
          <cell r="N352">
            <v>1.8340870580902819</v>
          </cell>
          <cell r="O352">
            <v>2.0803042806752901</v>
          </cell>
          <cell r="P352">
            <v>1.943589789985301</v>
          </cell>
          <cell r="Q352">
            <v>1.838943261781256</v>
          </cell>
          <cell r="R352">
            <v>1.722642120251628</v>
          </cell>
          <cell r="S352">
            <v>1.6121326382445353</v>
          </cell>
          <cell r="T352">
            <v>1.5085892353906156</v>
          </cell>
          <cell r="U352">
            <v>1.3768808032050575</v>
          </cell>
          <cell r="V352">
            <v>1.2502633940013732</v>
          </cell>
          <cell r="W352">
            <v>1.1327654878505844</v>
          </cell>
          <cell r="X352">
            <v>1.0234038574003004</v>
          </cell>
        </row>
        <row r="353">
          <cell r="H353">
            <v>1.3671212765957448</v>
          </cell>
          <cell r="I353">
            <v>1.1432191136133969</v>
          </cell>
          <cell r="J353">
            <v>1.0834760718358039</v>
          </cell>
          <cell r="K353">
            <v>1.003457752580317</v>
          </cell>
          <cell r="L353">
            <v>1.0229453464440887</v>
          </cell>
          <cell r="M353">
            <v>1.0714705619074745</v>
          </cell>
          <cell r="N353">
            <v>1.4225666070508891</v>
          </cell>
          <cell r="O353">
            <v>1.5586567570080041</v>
          </cell>
          <cell r="P353">
            <v>1.50141793898695</v>
          </cell>
          <cell r="Q353">
            <v>1.4506513179796279</v>
          </cell>
          <cell r="R353">
            <v>1.392874032492571</v>
          </cell>
          <cell r="S353">
            <v>1.3335478684927033</v>
          </cell>
          <cell r="T353">
            <v>1.2769069527912318</v>
          </cell>
          <cell r="U353">
            <v>1.2099134189046132</v>
          </cell>
          <cell r="V353">
            <v>1.143274848518536</v>
          </cell>
          <cell r="W353">
            <v>1.0778477611536126</v>
          </cell>
          <cell r="X353">
            <v>1.0140238256768113</v>
          </cell>
        </row>
        <row r="354">
          <cell r="H354">
            <v>13.649318199608611</v>
          </cell>
          <cell r="I354">
            <v>9.8744225264467946</v>
          </cell>
          <cell r="J354">
            <v>8.934929925261585</v>
          </cell>
          <cell r="K354">
            <v>7.6376518953864236</v>
          </cell>
          <cell r="L354">
            <v>11.435078814923315</v>
          </cell>
          <cell r="M354">
            <v>8.0566878963277198</v>
          </cell>
          <cell r="N354">
            <v>10.945838980896321</v>
          </cell>
          <cell r="O354">
            <v>11.285903482747157</v>
          </cell>
          <cell r="P354">
            <v>9.6796898619981668</v>
          </cell>
          <cell r="Q354">
            <v>8.8526746113024366</v>
          </cell>
          <cell r="R354">
            <v>7.8450309852536471</v>
          </cell>
          <cell r="S354">
            <v>6.9545036358428538</v>
          </cell>
          <cell r="T354">
            <v>6.7300125816905725</v>
          </cell>
          <cell r="U354">
            <v>6.2101808573659874</v>
          </cell>
          <cell r="V354">
            <v>5.9017818066503871</v>
          </cell>
          <cell r="W354">
            <v>5.4364134023117652</v>
          </cell>
          <cell r="X354">
            <v>5.0455579632872496</v>
          </cell>
        </row>
        <row r="355">
          <cell r="H355">
            <v>13.691434713879229</v>
          </cell>
          <cell r="I355">
            <v>11.088765634486945</v>
          </cell>
          <cell r="J355">
            <v>9.2541255887800986</v>
          </cell>
          <cell r="K355">
            <v>9.0050306958473634</v>
          </cell>
          <cell r="L355">
            <v>13.321593648926788</v>
          </cell>
          <cell r="M355">
            <v>14.583872654917567</v>
          </cell>
          <cell r="N355">
            <v>16.181953554869008</v>
          </cell>
          <cell r="O355">
            <v>15.789395982053447</v>
          </cell>
          <cell r="P355">
            <v>13.519471562655045</v>
          </cell>
          <cell r="Q355">
            <v>12.420360791941777</v>
          </cell>
          <cell r="R355">
            <v>11.075649986743709</v>
          </cell>
          <cell r="S355">
            <v>9.9440791703072247</v>
          </cell>
          <cell r="T355">
            <v>9.7732894178881651</v>
          </cell>
          <cell r="U355">
            <v>9.0797084951446436</v>
          </cell>
          <cell r="V355">
            <v>8.6663073692637642</v>
          </cell>
          <cell r="W355">
            <v>8.0365279716171187</v>
          </cell>
          <cell r="X355">
            <v>7.5232921839896889</v>
          </cell>
        </row>
        <row r="356">
          <cell r="H356">
            <v>54.977955882352944</v>
          </cell>
          <cell r="I356">
            <v>18.620932998324957</v>
          </cell>
          <cell r="J356">
            <v>18.740198417408507</v>
          </cell>
          <cell r="K356">
            <v>17.424612343096236</v>
          </cell>
          <cell r="L356">
            <v>18.719763636363638</v>
          </cell>
          <cell r="M356">
            <v>23.211769369369367</v>
          </cell>
          <cell r="N356">
            <v>22.71347350477707</v>
          </cell>
          <cell r="O356">
            <v>24.288651057239431</v>
          </cell>
          <cell r="P356">
            <v>18.751219341897755</v>
          </cell>
          <cell r="Q356">
            <v>17.029754228259858</v>
          </cell>
          <cell r="R356">
            <v>14.798785433384365</v>
          </cell>
          <cell r="S356">
            <v>13.366620659841152</v>
          </cell>
          <cell r="T356">
            <v>13.686395877393355</v>
          </cell>
          <cell r="U356">
            <v>12.766347989882872</v>
          </cell>
          <cell r="V356">
            <v>12.340222020228568</v>
          </cell>
          <cell r="W356">
            <v>11.645961268101411</v>
          </cell>
          <cell r="X356">
            <v>11.169666897586165</v>
          </cell>
        </row>
        <row r="357">
          <cell r="H357">
            <v>8.1463521444695264</v>
          </cell>
          <cell r="I357">
            <v>6.2792494412927624</v>
          </cell>
          <cell r="J357">
            <v>5.4565986269308775</v>
          </cell>
          <cell r="K357">
            <v>5.1457318261984932</v>
          </cell>
          <cell r="L357">
            <v>7.315798482157275</v>
          </cell>
          <cell r="M357">
            <v>8.1257624326892621</v>
          </cell>
          <cell r="N357">
            <v>9.306635974840086</v>
          </cell>
          <cell r="O357">
            <v>9.6036136454257868</v>
          </cell>
          <cell r="P357">
            <v>8.3602085468094796</v>
          </cell>
          <cell r="Q357">
            <v>7.6974993439744352</v>
          </cell>
          <cell r="R357">
            <v>7.0486818289630966</v>
          </cell>
          <cell r="S357">
            <v>6.4533255550807374</v>
          </cell>
          <cell r="T357">
            <v>6.2659436869367529</v>
          </cell>
          <cell r="U357">
            <v>5.9192691659209942</v>
          </cell>
          <cell r="V357">
            <v>5.5765333384167839</v>
          </cell>
          <cell r="W357">
            <v>5.1151137284691819</v>
          </cell>
          <cell r="X357">
            <v>4.7250322074005329</v>
          </cell>
        </row>
        <row r="358">
          <cell r="H358">
            <v>41806.008000000002</v>
          </cell>
          <cell r="I358">
            <v>34751.394</v>
          </cell>
          <cell r="J358">
            <v>32913.340599999996</v>
          </cell>
          <cell r="K358">
            <v>28962.929400000001</v>
          </cell>
          <cell r="L358">
            <v>44938.740000000005</v>
          </cell>
          <cell r="M358">
            <v>50456.063999999998</v>
          </cell>
          <cell r="N358">
            <v>64372.184083</v>
          </cell>
          <cell r="O358">
            <v>73634.017049228976</v>
          </cell>
          <cell r="P358">
            <v>72642.441152634696</v>
          </cell>
          <cell r="Q358">
            <v>70499.152507595252</v>
          </cell>
          <cell r="R358">
            <v>68071.130712724858</v>
          </cell>
          <cell r="S358">
            <v>64653.033733292883</v>
          </cell>
          <cell r="T358">
            <v>61145.720533838743</v>
          </cell>
          <cell r="U358">
            <v>58936.964542540925</v>
          </cell>
          <cell r="V358">
            <v>57106.697580326123</v>
          </cell>
          <cell r="W358">
            <v>54970.004869704942</v>
          </cell>
          <cell r="X358">
            <v>52629.268355349494</v>
          </cell>
        </row>
        <row r="359">
          <cell r="H359">
            <v>34.550746408787909</v>
          </cell>
          <cell r="I359">
            <v>23.498571563118073</v>
          </cell>
          <cell r="J359">
            <v>22.772830337484802</v>
          </cell>
          <cell r="K359">
            <v>21.934869048010253</v>
          </cell>
          <cell r="L359">
            <v>15.491648593076642</v>
          </cell>
          <cell r="M359">
            <v>14.561578422626857</v>
          </cell>
          <cell r="N359">
            <v>24.69899638564798</v>
          </cell>
          <cell r="O359">
            <v>27.873100008911965</v>
          </cell>
          <cell r="P359">
            <v>36.104318746211348</v>
          </cell>
          <cell r="Q359">
            <v>39.753950111420814</v>
          </cell>
          <cell r="R359">
            <v>45.746997484858824</v>
          </cell>
          <cell r="S359">
            <v>50.648553379986879</v>
          </cell>
          <cell r="T359">
            <v>49.465177396939225</v>
          </cell>
          <cell r="U359">
            <v>53.030044342870163</v>
          </cell>
          <cell r="V359">
            <v>54.861249569921476</v>
          </cell>
          <cell r="W359">
            <v>58.131740645087028</v>
          </cell>
          <cell r="X359">
            <v>60.61058097858799</v>
          </cell>
        </row>
        <row r="360">
          <cell r="H360">
            <v>8.5125027383970195</v>
          </cell>
          <cell r="I360">
            <v>18.742347659561112</v>
          </cell>
          <cell r="J360">
            <v>16.611350267818999</v>
          </cell>
          <cell r="K360">
            <v>15.707666524268015</v>
          </cell>
          <cell r="L360">
            <v>15.491648593076642</v>
          </cell>
          <cell r="M360">
            <v>14.561578422626857</v>
          </cell>
          <cell r="N360">
            <v>24.69899638564798</v>
          </cell>
          <cell r="O360">
            <v>27.873100008911965</v>
          </cell>
          <cell r="P360">
            <v>36.104318746211348</v>
          </cell>
          <cell r="Q360">
            <v>39.753950111420814</v>
          </cell>
          <cell r="R360">
            <v>45.746997484858824</v>
          </cell>
          <cell r="S360">
            <v>50.648553379986879</v>
          </cell>
          <cell r="T360">
            <v>49.465177396939225</v>
          </cell>
          <cell r="U360">
            <v>53.030044342870163</v>
          </cell>
          <cell r="V360">
            <v>54.861249569921476</v>
          </cell>
          <cell r="W360">
            <v>58.131740645087028</v>
          </cell>
          <cell r="X360">
            <v>60.61058097858799</v>
          </cell>
        </row>
        <row r="361">
          <cell r="H361">
            <v>1.2191895013123359</v>
          </cell>
          <cell r="I361">
            <v>0.88163467539386564</v>
          </cell>
          <cell r="J361">
            <v>0.82842538635791585</v>
          </cell>
          <cell r="K361">
            <v>0.72030961724986942</v>
          </cell>
          <cell r="L361">
            <v>0.89400083553822596</v>
          </cell>
          <cell r="M361">
            <v>0.94210026700524674</v>
          </cell>
          <cell r="N361">
            <v>1.2779865809608895</v>
          </cell>
          <cell r="O361">
            <v>1.4348651249437534</v>
          </cell>
          <cell r="P361">
            <v>1.37477209815638</v>
          </cell>
          <cell r="Q361">
            <v>1.3065646355118934</v>
          </cell>
          <cell r="R361">
            <v>1.2150680660319295</v>
          </cell>
          <cell r="S361">
            <v>1.1056354004110429</v>
          </cell>
          <cell r="T361">
            <v>1.0050728902981791</v>
          </cell>
          <cell r="U361">
            <v>0.92922240727784744</v>
          </cell>
          <cell r="V361">
            <v>0.86345468067265874</v>
          </cell>
          <cell r="W361">
            <v>0.79598282807200538</v>
          </cell>
          <cell r="X361">
            <v>0.72950698260894331</v>
          </cell>
        </row>
        <row r="362">
          <cell r="H362">
            <v>1.7542699844740046</v>
          </cell>
          <cell r="I362">
            <v>1.2978560651329549</v>
          </cell>
          <cell r="J362">
            <v>1.2208665232389924</v>
          </cell>
          <cell r="K362">
            <v>1.1194700602968461</v>
          </cell>
          <cell r="L362">
            <v>1.7450582479030756</v>
          </cell>
          <cell r="M362">
            <v>1.9694014051522248</v>
          </cell>
          <cell r="N362">
            <v>2.5968043923917867</v>
          </cell>
          <cell r="O362">
            <v>2.8481006426053881</v>
          </cell>
          <cell r="P362">
            <v>2.6535446417539443</v>
          </cell>
          <cell r="Q362">
            <v>2.516207048789628</v>
          </cell>
          <cell r="R362">
            <v>2.3668078986331782</v>
          </cell>
          <cell r="S362">
            <v>2.2368293486384432</v>
          </cell>
          <cell r="T362">
            <v>2.1191894041451174</v>
          </cell>
          <cell r="U362">
            <v>1.9418869797773173</v>
          </cell>
          <cell r="V362">
            <v>1.7664409146921696</v>
          </cell>
          <cell r="W362">
            <v>1.606338038754145</v>
          </cell>
          <cell r="X362">
            <v>1.4581757754663078</v>
          </cell>
        </row>
        <row r="363">
          <cell r="H363">
            <v>1.3898273936170213</v>
          </cell>
          <cell r="I363">
            <v>1.0033605889995669</v>
          </cell>
          <cell r="J363">
            <v>0.93823661915621426</v>
          </cell>
          <cell r="K363">
            <v>0.84206801569995637</v>
          </cell>
          <cell r="L363">
            <v>0.93421907157557749</v>
          </cell>
          <cell r="M363">
            <v>1.0264894820360499</v>
          </cell>
          <cell r="N363">
            <v>1.3155974674637236</v>
          </cell>
          <cell r="O363">
            <v>1.4728356603713051</v>
          </cell>
          <cell r="P363">
            <v>1.4100776623482265</v>
          </cell>
          <cell r="Q363">
            <v>1.3516194413899878</v>
          </cell>
          <cell r="R363">
            <v>1.2867466996630414</v>
          </cell>
          <cell r="S363">
            <v>1.2188365965257117</v>
          </cell>
          <cell r="T363">
            <v>1.1538157700852483</v>
          </cell>
          <cell r="U363">
            <v>1.0815837038789775</v>
          </cell>
          <cell r="V363">
            <v>1.0112807567377438</v>
          </cell>
          <cell r="W363">
            <v>0.94188498831584555</v>
          </cell>
          <cell r="X363">
            <v>0.87375352411036022</v>
          </cell>
        </row>
        <row r="364">
          <cell r="H364">
            <v>11726.008000000002</v>
          </cell>
          <cell r="I364">
            <v>116.39400000000023</v>
          </cell>
          <cell r="J364">
            <v>-2166.6594000000041</v>
          </cell>
          <cell r="K364">
            <v>-5432.0705999999991</v>
          </cell>
          <cell r="L364">
            <v>-3164.2599999999948</v>
          </cell>
          <cell r="M364">
            <v>1302.0639999999985</v>
          </cell>
          <cell r="N364">
            <v>15442.184083</v>
          </cell>
          <cell r="O364">
            <v>23639.289850224523</v>
          </cell>
          <cell r="P364">
            <v>21125.816861415165</v>
          </cell>
          <cell r="Q364">
            <v>18340.127305135269</v>
          </cell>
          <cell r="R364">
            <v>15169.397426328593</v>
          </cell>
          <cell r="S364">
            <v>11608.159697194795</v>
          </cell>
          <cell r="T364">
            <v>8151.3672591204886</v>
          </cell>
          <cell r="U364">
            <v>4445.6067944811366</v>
          </cell>
          <cell r="V364">
            <v>637.02068808041076</v>
          </cell>
          <cell r="W364">
            <v>-3391.6906150007344</v>
          </cell>
          <cell r="X364">
            <v>-7604.2722291484606</v>
          </cell>
        </row>
        <row r="365">
          <cell r="H365">
            <v>1.2218838665989504</v>
          </cell>
          <cell r="I365">
            <v>1.0612276358987769</v>
          </cell>
          <cell r="J365">
            <v>0.98388871820841761</v>
          </cell>
          <cell r="K365">
            <v>0.92687371917056549</v>
          </cell>
          <cell r="L365">
            <v>1.2486699371623857</v>
          </cell>
          <cell r="M365">
            <v>1.3484917076247798</v>
          </cell>
          <cell r="N365">
            <v>1.5936563562300707</v>
          </cell>
          <cell r="O365">
            <v>1.6981910860340923</v>
          </cell>
          <cell r="P365">
            <v>1.6222940571896354</v>
          </cell>
          <cell r="Q365">
            <v>1.5135498282572646</v>
          </cell>
          <cell r="R365">
            <v>1.4122851050974883</v>
          </cell>
          <cell r="S365">
            <v>1.297858072205027</v>
          </cell>
          <cell r="T365">
            <v>1.1938807043664483</v>
          </cell>
          <cell r="U365">
            <v>1.1130865047973699</v>
          </cell>
          <cell r="V365">
            <v>1.0502255928339181</v>
          </cell>
          <cell r="W365">
            <v>0.98302808645137729</v>
          </cell>
          <cell r="X365">
            <v>0.91135344900697635</v>
          </cell>
        </row>
        <row r="366">
          <cell r="H366">
            <v>28.889931954636424</v>
          </cell>
          <cell r="I366">
            <v>12.212100969575394</v>
          </cell>
          <cell r="J366">
            <v>10.273601821386602</v>
          </cell>
          <cell r="K366">
            <v>10.076586938775511</v>
          </cell>
          <cell r="L366">
            <v>13.321593648926788</v>
          </cell>
          <cell r="M366">
            <v>14.583872654917567</v>
          </cell>
          <cell r="N366">
            <v>16.181953554869008</v>
          </cell>
          <cell r="O366">
            <v>15.789395982053447</v>
          </cell>
          <cell r="P366">
            <v>13.519471562655045</v>
          </cell>
          <cell r="Q366">
            <v>12.420360791941777</v>
          </cell>
          <cell r="R366">
            <v>11.075649986743709</v>
          </cell>
          <cell r="S366">
            <v>9.9440791703072247</v>
          </cell>
          <cell r="T366">
            <v>9.7732894178881651</v>
          </cell>
          <cell r="U366">
            <v>9.0797084951446436</v>
          </cell>
          <cell r="V366">
            <v>8.6663073692637642</v>
          </cell>
          <cell r="W366">
            <v>8.0365279716171187</v>
          </cell>
          <cell r="X366">
            <v>7.5232921839896889</v>
          </cell>
        </row>
        <row r="367">
          <cell r="H367">
            <v>60.651582011078766</v>
          </cell>
          <cell r="I367">
            <v>77.88001126654774</v>
          </cell>
          <cell r="J367">
            <v>74.781710637498833</v>
          </cell>
          <cell r="K367">
            <v>74.656526773698872</v>
          </cell>
          <cell r="L367">
            <v>53.239184884350557</v>
          </cell>
          <cell r="M367">
            <v>54.628831177810575</v>
          </cell>
          <cell r="N367">
            <v>67.646932775978541</v>
          </cell>
          <cell r="O367">
            <v>71.799819345183323</v>
          </cell>
          <cell r="P367">
            <v>84.372745822614505</v>
          </cell>
          <cell r="Q367">
            <v>90.469254813943067</v>
          </cell>
          <cell r="R367">
            <v>97.074781565615694</v>
          </cell>
          <cell r="S367">
            <v>102.31195903136978</v>
          </cell>
          <cell r="T367">
            <v>101.1992422471882</v>
          </cell>
          <cell r="U367">
            <v>104.54888114258006</v>
          </cell>
          <cell r="V367">
            <v>109.15662702280927</v>
          </cell>
          <cell r="W367">
            <v>116.20547072059892</v>
          </cell>
          <cell r="X367">
            <v>122.27195853696765</v>
          </cell>
        </row>
        <row r="370">
          <cell r="H370">
            <v>1.153537206489981E-2</v>
          </cell>
          <cell r="I370">
            <v>1.4347720779364605E-2</v>
          </cell>
          <cell r="J370">
            <v>1.5281037020232363E-2</v>
          </cell>
          <cell r="K370">
            <v>1.7380295302880287E-2</v>
          </cell>
          <cell r="L370">
            <v>1.7178451252921573E-2</v>
          </cell>
          <cell r="M370">
            <v>1.47776944794091E-2</v>
          </cell>
          <cell r="N370">
            <v>1.0702889086279406E-2</v>
          </cell>
          <cell r="O370">
            <v>1.0292872972271773E-2</v>
          </cell>
          <cell r="P370">
            <v>1.2692507919642987E-2</v>
          </cell>
          <cell r="Q370">
            <v>1.3681935562719422E-2</v>
          </cell>
          <cell r="R370">
            <v>1.4866084854754715E-2</v>
          </cell>
          <cell r="S370">
            <v>1.4962645016244279E-2</v>
          </cell>
          <cell r="T370">
            <v>1.4613050929671856E-2</v>
          </cell>
          <cell r="U370">
            <v>1.5666187398189115E-2</v>
          </cell>
          <cell r="V370">
            <v>1.6207163831586845E-2</v>
          </cell>
          <cell r="W370">
            <v>1.7173335493378739E-2</v>
          </cell>
          <cell r="X370">
            <v>1.7905636921296306E-2</v>
          </cell>
        </row>
        <row r="371">
          <cell r="H371">
            <v>2.9741379310344827</v>
          </cell>
          <cell r="I371">
            <v>0.26800670016750416</v>
          </cell>
          <cell r="J371">
            <v>0.30069238377843721</v>
          </cell>
          <cell r="K371">
            <v>0.31799163179916318</v>
          </cell>
          <cell r="L371">
            <v>0.34545454545454546</v>
          </cell>
          <cell r="M371">
            <v>0.34324324324324323</v>
          </cell>
          <cell r="N371">
            <v>0.24309978768577495</v>
          </cell>
          <cell r="O371">
            <v>0.25</v>
          </cell>
          <cell r="P371">
            <v>0.23799999999999999</v>
          </cell>
          <cell r="Q371">
            <v>0.23300000000000001</v>
          </cell>
          <cell r="R371">
            <v>0.22</v>
          </cell>
          <cell r="S371">
            <v>0.2</v>
          </cell>
          <cell r="T371">
            <v>0.2</v>
          </cell>
          <cell r="U371">
            <v>0.2</v>
          </cell>
          <cell r="V371">
            <v>0.2</v>
          </cell>
          <cell r="W371">
            <v>0.2</v>
          </cell>
          <cell r="X371">
            <v>0.2</v>
          </cell>
        </row>
        <row r="372">
          <cell r="H372">
            <v>0.38670085640310697</v>
          </cell>
          <cell r="I372">
            <v>0.40370877673585503</v>
          </cell>
          <cell r="J372">
            <v>0.37155815403133935</v>
          </cell>
          <cell r="K372">
            <v>0.38332762459325226</v>
          </cell>
          <cell r="L372">
            <v>0.29103261811501263</v>
          </cell>
          <cell r="M372">
            <v>0.3126413188152472</v>
          </cell>
          <cell r="N372">
            <v>0.32483618757591831</v>
          </cell>
          <cell r="O372">
            <v>0.33818431272628152</v>
          </cell>
          <cell r="P372">
            <v>0.36566853048861025</v>
          </cell>
          <cell r="Q372">
            <v>0.39835152289362769</v>
          </cell>
          <cell r="R372">
            <v>0.42842893082753281</v>
          </cell>
          <cell r="S372">
            <v>0.45918913234452713</v>
          </cell>
          <cell r="T372">
            <v>0.48744241335330202</v>
          </cell>
          <cell r="U372">
            <v>0.51439856985848209</v>
          </cell>
          <cell r="V372">
            <v>0.54055663573280055</v>
          </cell>
          <cell r="W372">
            <v>0.56551201975445298</v>
          </cell>
          <cell r="X372">
            <v>0.5885875435393837</v>
          </cell>
        </row>
        <row r="373">
          <cell r="H373">
            <v>0.75695144791816737</v>
          </cell>
          <cell r="I373">
            <v>0.92417573291254884</v>
          </cell>
          <cell r="J373">
            <v>1.1606681432262829</v>
          </cell>
          <cell r="K373">
            <v>0.96798510109968072</v>
          </cell>
          <cell r="L373">
            <v>1.5219437814903209</v>
          </cell>
          <cell r="M373">
            <v>1.2968054318788957</v>
          </cell>
          <cell r="N373">
            <v>1.1473546627266011</v>
          </cell>
          <cell r="O373">
            <v>1.0735713818904289</v>
          </cell>
          <cell r="P373">
            <v>0.9211767245842597</v>
          </cell>
          <cell r="Q373">
            <v>0.73969825879359485</v>
          </cell>
          <cell r="R373">
            <v>0.5710679646705813</v>
          </cell>
          <cell r="S373">
            <v>0.39494249135694037</v>
          </cell>
          <cell r="T373">
            <v>0.25010781329578352</v>
          </cell>
          <cell r="U373">
            <v>0.16552654729806396</v>
          </cell>
          <cell r="V373">
            <v>0.1044359667545731</v>
          </cell>
          <cell r="W373">
            <v>4.5552142832864038E-2</v>
          </cell>
          <cell r="X373">
            <v>-8.6698021405111191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5">
          <cell r="F15">
            <v>8.3646548087487754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Ratios"/>
      <sheetName val="CH"/>
      <sheetName val="ALK"/>
      <sheetName val="CHH-value"/>
      <sheetName val="ALK-value"/>
      <sheetName val="Assumptions"/>
      <sheetName val="Db2"/>
      <sheetName val="CH_Info"/>
      <sheetName val="ALK_Info"/>
      <sheetName val="JFQ"/>
      <sheetName val="Bagside grafer"/>
      <sheetName val="VA"/>
      <sheetName val="Grafik"/>
      <sheetName val="module2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>
        <row r="2">
          <cell r="C2" t="str">
            <v>Buy</v>
          </cell>
          <cell r="D2">
            <v>1</v>
          </cell>
          <cell r="E2" t="str">
            <v>CAC</v>
          </cell>
          <cell r="F2">
            <v>3</v>
          </cell>
          <cell r="G2" t="str">
            <v>AGM</v>
          </cell>
          <cell r="H2">
            <v>7</v>
          </cell>
          <cell r="I2" t="str">
            <v>ATS</v>
          </cell>
          <cell r="J2" t="str">
            <v>ATS</v>
          </cell>
        </row>
        <row r="3">
          <cell r="C3" t="str">
            <v>Neutral</v>
          </cell>
          <cell r="D3">
            <v>3</v>
          </cell>
          <cell r="E3" t="str">
            <v>DAX</v>
          </cell>
          <cell r="F3">
            <v>2</v>
          </cell>
          <cell r="G3" t="str">
            <v>Final Result</v>
          </cell>
          <cell r="H3">
            <v>6</v>
          </cell>
          <cell r="I3" t="str">
            <v>BEF</v>
          </cell>
          <cell r="J3" t="str">
            <v>BEF</v>
          </cell>
        </row>
        <row r="4">
          <cell r="C4" t="str">
            <v>Outperform</v>
          </cell>
          <cell r="D4">
            <v>2</v>
          </cell>
          <cell r="E4" t="str">
            <v>FT</v>
          </cell>
          <cell r="F4">
            <v>1</v>
          </cell>
          <cell r="G4" t="str">
            <v>Forecast Change</v>
          </cell>
          <cell r="H4">
            <v>9</v>
          </cell>
          <cell r="I4" t="str">
            <v>CAD</v>
          </cell>
          <cell r="J4" t="str">
            <v>CAD</v>
          </cell>
        </row>
        <row r="5">
          <cell r="C5" t="str">
            <v>Sell</v>
          </cell>
          <cell r="D5">
            <v>5</v>
          </cell>
          <cell r="E5" t="str">
            <v>KFX</v>
          </cell>
          <cell r="F5">
            <v>5</v>
          </cell>
          <cell r="G5" t="str">
            <v>H1</v>
          </cell>
          <cell r="H5">
            <v>4</v>
          </cell>
          <cell r="I5" t="str">
            <v>CHF</v>
          </cell>
          <cell r="J5" t="str">
            <v>CHF</v>
          </cell>
        </row>
        <row r="6">
          <cell r="C6" t="str">
            <v>Underperform</v>
          </cell>
          <cell r="D6">
            <v>4</v>
          </cell>
          <cell r="E6" t="str">
            <v>NASDAQ</v>
          </cell>
          <cell r="F6">
            <v>6</v>
          </cell>
          <cell r="G6" t="str">
            <v>Other - Type in event</v>
          </cell>
          <cell r="H6">
            <v>8</v>
          </cell>
          <cell r="I6" t="str">
            <v>DEM</v>
          </cell>
          <cell r="J6" t="str">
            <v>DEM</v>
          </cell>
        </row>
        <row r="7">
          <cell r="E7" t="str">
            <v>Neuer Markt</v>
          </cell>
          <cell r="F7">
            <v>7</v>
          </cell>
          <cell r="G7" t="str">
            <v>Preliminary Result</v>
          </cell>
          <cell r="H7">
            <v>5</v>
          </cell>
          <cell r="I7" t="str">
            <v>DKK</v>
          </cell>
          <cell r="J7" t="str">
            <v>DKK</v>
          </cell>
        </row>
        <row r="8">
          <cell r="E8" t="str">
            <v>OMX</v>
          </cell>
          <cell r="F8">
            <v>4</v>
          </cell>
          <cell r="G8" t="str">
            <v>Q1</v>
          </cell>
          <cell r="H8">
            <v>1</v>
          </cell>
          <cell r="I8" t="str">
            <v>ESP</v>
          </cell>
          <cell r="J8" t="str">
            <v>ESP</v>
          </cell>
        </row>
        <row r="9">
          <cell r="G9" t="str">
            <v>Q2</v>
          </cell>
          <cell r="H9">
            <v>2</v>
          </cell>
          <cell r="I9" t="str">
            <v>EUR</v>
          </cell>
          <cell r="J9" t="str">
            <v>EUR</v>
          </cell>
        </row>
        <row r="10">
          <cell r="G10" t="str">
            <v>Q3</v>
          </cell>
          <cell r="H10">
            <v>3</v>
          </cell>
          <cell r="I10" t="str">
            <v>FIM</v>
          </cell>
          <cell r="J10" t="str">
            <v>FIM</v>
          </cell>
        </row>
        <row r="11">
          <cell r="I11" t="str">
            <v>FRF</v>
          </cell>
          <cell r="J11" t="str">
            <v>FRF</v>
          </cell>
        </row>
        <row r="12">
          <cell r="I12" t="str">
            <v>GBp</v>
          </cell>
          <cell r="J12" t="str">
            <v>GBp</v>
          </cell>
        </row>
        <row r="13">
          <cell r="I13" t="str">
            <v>GBP</v>
          </cell>
          <cell r="J13" t="str">
            <v>GBP</v>
          </cell>
        </row>
        <row r="14">
          <cell r="I14" t="str">
            <v>IEP</v>
          </cell>
          <cell r="J14" t="str">
            <v>IEP</v>
          </cell>
        </row>
        <row r="15">
          <cell r="I15" t="str">
            <v>ITL</v>
          </cell>
          <cell r="J15" t="str">
            <v>ITL</v>
          </cell>
        </row>
        <row r="16">
          <cell r="I16" t="str">
            <v>JPY</v>
          </cell>
          <cell r="J16" t="str">
            <v>JPY</v>
          </cell>
        </row>
        <row r="17">
          <cell r="I17" t="str">
            <v>LUF</v>
          </cell>
          <cell r="J17" t="str">
            <v>LUF</v>
          </cell>
        </row>
        <row r="18">
          <cell r="I18" t="str">
            <v>NLG</v>
          </cell>
          <cell r="J18" t="str">
            <v>NLG</v>
          </cell>
        </row>
        <row r="19">
          <cell r="I19" t="str">
            <v>NOK</v>
          </cell>
          <cell r="J19" t="str">
            <v>NOK</v>
          </cell>
        </row>
        <row r="20">
          <cell r="I20" t="str">
            <v>PTE</v>
          </cell>
          <cell r="J20" t="str">
            <v>PTE</v>
          </cell>
        </row>
        <row r="21">
          <cell r="I21" t="str">
            <v>SEK</v>
          </cell>
          <cell r="J21" t="str">
            <v>SEK</v>
          </cell>
        </row>
        <row r="22">
          <cell r="I22" t="str">
            <v>USd</v>
          </cell>
          <cell r="J22" t="str">
            <v>USd</v>
          </cell>
        </row>
        <row r="23">
          <cell r="I23" t="str">
            <v>USD</v>
          </cell>
          <cell r="J23" t="str">
            <v>USD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Päämakro"/>
      <sheetName val="Makrot"/>
      <sheetName val="MakrotE"/>
      <sheetName val="FCF-käyttökate"/>
      <sheetName val="Malli"/>
      <sheetName val="Etusivu"/>
      <sheetName val="Takasivu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Perioder"/>
      <sheetName val="Hovedtal"/>
      <sheetName val="Resultat"/>
      <sheetName val="Balance"/>
      <sheetName val="Cash flow"/>
      <sheetName val="Egenkapital"/>
      <sheetName val="1"/>
      <sheetName val="1-2"/>
      <sheetName val="3-4"/>
      <sheetName val="5-6"/>
      <sheetName val="7-10"/>
      <sheetName val="Virks"/>
      <sheetName val="Data"/>
      <sheetName val="Afstemning"/>
      <sheetName val="Box 2"/>
      <sheetName val="Xtra virksopl"/>
      <sheetName val="Udmelding"/>
    </sheetNames>
    <sheetDataSet>
      <sheetData sheetId="0">
        <row r="30">
          <cell r="C3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Päämakro"/>
      <sheetName val="Makrot"/>
      <sheetName val="MakrotE"/>
      <sheetName val="FCF-käyttökate"/>
      <sheetName val="Malli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Group"/>
      <sheetName val="Price Related and Ratios"/>
      <sheetName val="Current Values"/>
      <sheetName val="DCF Input"/>
      <sheetName val="DCF Tables"/>
      <sheetName val="Novozymes input model"/>
    </sheetNames>
    <sheetDataSet>
      <sheetData sheetId="0" refreshError="1"/>
      <sheetData sheetId="1" refreshError="1">
        <row r="7">
          <cell r="P7">
            <v>10510</v>
          </cell>
          <cell r="Q7">
            <v>11416.188720447539</v>
          </cell>
          <cell r="R7">
            <v>12407.798339312683</v>
          </cell>
          <cell r="S7">
            <v>13459.136696445221</v>
          </cell>
        </row>
        <row r="60">
          <cell r="P60">
            <v>-2877</v>
          </cell>
          <cell r="Q60">
            <v>0</v>
          </cell>
          <cell r="R60">
            <v>0</v>
          </cell>
          <cell r="S60">
            <v>0</v>
          </cell>
        </row>
        <row r="91">
          <cell r="P91">
            <v>-925</v>
          </cell>
          <cell r="Q91">
            <v>-274.50191362739497</v>
          </cell>
          <cell r="R91">
            <v>-17.734632356628936</v>
          </cell>
          <cell r="S91">
            <v>658.38365187734416</v>
          </cell>
        </row>
        <row r="92">
          <cell r="Q92">
            <v>-274.50191362739497</v>
          </cell>
          <cell r="R92">
            <v>-17.734632356628936</v>
          </cell>
          <cell r="S92">
            <v>658.38365187734416</v>
          </cell>
        </row>
        <row r="126">
          <cell r="P126">
            <v>0</v>
          </cell>
          <cell r="Q126">
            <v>0</v>
          </cell>
          <cell r="R126">
            <v>1.8189894035458565E-12</v>
          </cell>
          <cell r="S126">
            <v>0</v>
          </cell>
        </row>
        <row r="153">
          <cell r="P153">
            <v>0</v>
          </cell>
          <cell r="Q153">
            <v>-6.3291139240506329</v>
          </cell>
          <cell r="R153">
            <v>-6.3291139240506329</v>
          </cell>
          <cell r="S153">
            <v>-3.1645569620253164</v>
          </cell>
        </row>
        <row r="161">
          <cell r="P161">
            <v>1</v>
          </cell>
          <cell r="Q161">
            <v>1</v>
          </cell>
          <cell r="R161">
            <v>1</v>
          </cell>
          <cell r="S16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Price Related and Ratios"/>
      <sheetName val="Current Values"/>
      <sheetName val="DCF Input"/>
      <sheetName val="Group"/>
      <sheetName val="DCF Tables"/>
      <sheetName val="Sheet1"/>
      <sheetName val="Columbus Input"/>
    </sheetNames>
    <sheetDataSet>
      <sheetData sheetId="0"/>
      <sheetData sheetId="1"/>
      <sheetData sheetId="2"/>
      <sheetData sheetId="3"/>
      <sheetData sheetId="4">
        <row r="60">
          <cell r="B60">
            <v>-494.91300000000001</v>
          </cell>
          <cell r="H60">
            <v>-476.61399999999998</v>
          </cell>
          <cell r="I60">
            <v>-606.755</v>
          </cell>
          <cell r="J60">
            <v>-631.99097132362704</v>
          </cell>
          <cell r="K60">
            <v>-673.573071737904</v>
          </cell>
        </row>
        <row r="91">
          <cell r="H91">
            <v>25.993000000000009</v>
          </cell>
          <cell r="I91">
            <v>-15.868000000000002</v>
          </cell>
          <cell r="J91">
            <v>12.607625104503683</v>
          </cell>
          <cell r="K91">
            <v>66.850364265788755</v>
          </cell>
        </row>
        <row r="126">
          <cell r="H126">
            <v>-9.9999999997635314E-4</v>
          </cell>
          <cell r="I126">
            <v>9.9999999997635314E-4</v>
          </cell>
          <cell r="J126">
            <v>0</v>
          </cell>
          <cell r="K126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61">
          <cell r="H161">
            <v>1</v>
          </cell>
          <cell r="I161">
            <v>1</v>
          </cell>
          <cell r="J161">
            <v>1</v>
          </cell>
          <cell r="K161">
            <v>1</v>
          </cell>
        </row>
      </sheetData>
      <sheetData sheetId="5"/>
      <sheetData sheetId="6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heet1"/>
      <sheetName val="ConvaTec_graphs"/>
      <sheetName val="figurer"/>
      <sheetName val="BMY"/>
      <sheetName val="S&amp;N"/>
      <sheetName val="CR_BARD"/>
      <sheetName val="Tables ConvaTec"/>
      <sheetName val="Sheet5"/>
      <sheetName val="Sheet4"/>
      <sheetName val="Sheet3"/>
      <sheetName val="Sheet6"/>
    </sheetNames>
    <sheetDataSet>
      <sheetData sheetId="0"/>
      <sheetData sheetId="1"/>
      <sheetData sheetId="2"/>
      <sheetData sheetId="3"/>
      <sheetData sheetId="4" refreshError="1">
        <row r="6">
          <cell r="C6" t="str">
            <v>Bristol-Myers Squibb</v>
          </cell>
        </row>
        <row r="8">
          <cell r="C8" t="str">
            <v>USDm</v>
          </cell>
          <cell r="D8" t="str">
            <v>Q1 1995</v>
          </cell>
          <cell r="E8" t="str">
            <v>Q2 1995</v>
          </cell>
          <cell r="F8" t="str">
            <v>Q3 1995</v>
          </cell>
          <cell r="G8" t="str">
            <v>Q4 1995</v>
          </cell>
          <cell r="H8" t="str">
            <v>FY 1995</v>
          </cell>
          <cell r="I8" t="str">
            <v>Q1 1996</v>
          </cell>
          <cell r="J8" t="str">
            <v>Q2 1996</v>
          </cell>
          <cell r="K8" t="str">
            <v>Q3 1996</v>
          </cell>
          <cell r="L8" t="str">
            <v>Q4 1996</v>
          </cell>
          <cell r="M8" t="str">
            <v>FY 1996</v>
          </cell>
          <cell r="N8" t="str">
            <v>Q1 1997</v>
          </cell>
          <cell r="O8" t="str">
            <v>Q2 1997</v>
          </cell>
          <cell r="P8" t="str">
            <v>Q3 1997</v>
          </cell>
          <cell r="Q8" t="str">
            <v>Q4 1997</v>
          </cell>
          <cell r="R8" t="str">
            <v>FY 1997</v>
          </cell>
          <cell r="S8" t="str">
            <v>Q1 1998</v>
          </cell>
        </row>
        <row r="9">
          <cell r="C9" t="str">
            <v>Medical Devices</v>
          </cell>
          <cell r="D9">
            <v>453</v>
          </cell>
          <cell r="E9">
            <v>483</v>
          </cell>
          <cell r="F9">
            <v>458</v>
          </cell>
          <cell r="G9">
            <v>512</v>
          </cell>
          <cell r="H9">
            <v>1906</v>
          </cell>
          <cell r="I9">
            <v>438</v>
          </cell>
          <cell r="J9">
            <v>465</v>
          </cell>
          <cell r="K9">
            <v>456</v>
          </cell>
          <cell r="L9">
            <v>500</v>
          </cell>
          <cell r="M9">
            <v>1860</v>
          </cell>
          <cell r="N9">
            <v>435</v>
          </cell>
          <cell r="O9">
            <v>455</v>
          </cell>
          <cell r="P9">
            <v>444</v>
          </cell>
          <cell r="Q9">
            <v>468</v>
          </cell>
          <cell r="R9">
            <v>1802</v>
          </cell>
          <cell r="S9">
            <v>408</v>
          </cell>
        </row>
        <row r="10">
          <cell r="C10" t="str">
            <v>Growth yoy</v>
          </cell>
          <cell r="H10">
            <v>0.13100000000000001</v>
          </cell>
          <cell r="I10">
            <v>-3.3112582781456901E-2</v>
          </cell>
          <cell r="J10">
            <v>-3.7267080745341574E-2</v>
          </cell>
          <cell r="K10">
            <v>-4.366812227074246E-3</v>
          </cell>
          <cell r="L10">
            <v>-2.34375E-2</v>
          </cell>
          <cell r="M10">
            <v>-2.4134312696747151E-2</v>
          </cell>
          <cell r="N10">
            <v>-6.8493150684931781E-3</v>
          </cell>
          <cell r="O10">
            <v>-2.1505376344086002E-2</v>
          </cell>
          <cell r="P10">
            <v>-2.6315789473684181E-2</v>
          </cell>
          <cell r="Q10">
            <v>-0.02</v>
          </cell>
          <cell r="R10">
            <v>-3.1182795698924681E-2</v>
          </cell>
          <cell r="S10">
            <v>-6.2068965517241392E-2</v>
          </cell>
        </row>
        <row r="11">
          <cell r="C11" t="str">
            <v>Growth yoy, underlying</v>
          </cell>
        </row>
        <row r="12">
          <cell r="C12" t="str">
            <v>Growth yoy, underlying CER</v>
          </cell>
        </row>
        <row r="13">
          <cell r="C13" t="str">
            <v>Growth qoq</v>
          </cell>
          <cell r="E13">
            <v>6.6225165562913801E-2</v>
          </cell>
          <cell r="F13">
            <v>-5.1759834368530044E-2</v>
          </cell>
          <cell r="G13">
            <v>0.11790393013100431</v>
          </cell>
          <cell r="J13">
            <v>6.164383561643838E-2</v>
          </cell>
          <cell r="K13">
            <v>-1.9354838709677469E-2</v>
          </cell>
          <cell r="L13">
            <v>9.6491228070175517E-2</v>
          </cell>
          <cell r="N13">
            <v>-0.13</v>
          </cell>
          <cell r="O13">
            <v>4.5977011494252817E-2</v>
          </cell>
          <cell r="P13">
            <v>-2.4175824175824201E-2</v>
          </cell>
          <cell r="Q13">
            <v>5.4054054054053946E-2</v>
          </cell>
          <cell r="S13">
            <v>-0.12820512820512819</v>
          </cell>
        </row>
        <row r="14">
          <cell r="C14" t="str">
            <v>Q's share of total year</v>
          </cell>
          <cell r="D14">
            <v>0.23767051416579224</v>
          </cell>
          <cell r="E14">
            <v>0.2534102833158447</v>
          </cell>
          <cell r="F14">
            <v>0.2402938090241343</v>
          </cell>
          <cell r="G14">
            <v>0.26862539349422876</v>
          </cell>
          <cell r="I14">
            <v>0.23548387096774193</v>
          </cell>
          <cell r="J14">
            <v>0.25</v>
          </cell>
          <cell r="K14">
            <v>0.24516129032258063</v>
          </cell>
          <cell r="L14">
            <v>0.26881720430107525</v>
          </cell>
          <cell r="N14">
            <v>0.24139844617092121</v>
          </cell>
          <cell r="O14">
            <v>0.2524972253052164</v>
          </cell>
          <cell r="P14">
            <v>0.24639289678135406</v>
          </cell>
          <cell r="Q14">
            <v>0.25971143174250833</v>
          </cell>
        </row>
        <row r="16">
          <cell r="C16" t="str">
            <v>percentage change</v>
          </cell>
        </row>
        <row r="17">
          <cell r="C17" t="str">
            <v>Medical Devices</v>
          </cell>
        </row>
        <row r="18">
          <cell r="C18" t="str">
            <v>Price increase</v>
          </cell>
          <cell r="I18">
            <v>-0.01</v>
          </cell>
          <cell r="J18">
            <v>-0.03</v>
          </cell>
          <cell r="K18">
            <v>-0.04</v>
          </cell>
          <cell r="L18">
            <v>-0.02</v>
          </cell>
          <cell r="M18">
            <v>-0.03</v>
          </cell>
          <cell r="N18">
            <v>-0.02</v>
          </cell>
          <cell r="O18">
            <v>0</v>
          </cell>
          <cell r="P18">
            <v>-0.03</v>
          </cell>
          <cell r="Q18">
            <v>-0.01</v>
          </cell>
          <cell r="R18">
            <v>-0.01</v>
          </cell>
          <cell r="S18">
            <v>-0.01</v>
          </cell>
        </row>
        <row r="19">
          <cell r="C19" t="str">
            <v>Foreign exchange</v>
          </cell>
          <cell r="I19">
            <v>0</v>
          </cell>
          <cell r="J19">
            <v>-0.05</v>
          </cell>
          <cell r="K19">
            <v>-0.02</v>
          </cell>
          <cell r="L19">
            <v>-0.02</v>
          </cell>
          <cell r="M19">
            <v>-0.02</v>
          </cell>
          <cell r="N19">
            <v>-0.03</v>
          </cell>
          <cell r="O19">
            <v>-0.03</v>
          </cell>
          <cell r="P19">
            <v>-0.05</v>
          </cell>
          <cell r="Q19">
            <v>-0.04</v>
          </cell>
          <cell r="R19">
            <v>-0.04</v>
          </cell>
          <cell r="S19">
            <v>-0.03</v>
          </cell>
        </row>
        <row r="20">
          <cell r="C20" t="str">
            <v>Volume</v>
          </cell>
          <cell r="I20">
            <v>-0.02</v>
          </cell>
          <cell r="J20">
            <v>0.04</v>
          </cell>
          <cell r="K20">
            <v>0.06</v>
          </cell>
          <cell r="L20">
            <v>0.02</v>
          </cell>
          <cell r="M20">
            <v>0.03</v>
          </cell>
          <cell r="N20">
            <v>0.04</v>
          </cell>
          <cell r="O20">
            <v>0.01</v>
          </cell>
          <cell r="P20">
            <v>0.05</v>
          </cell>
          <cell r="Q20">
            <v>-0.01</v>
          </cell>
          <cell r="R20">
            <v>0.02</v>
          </cell>
          <cell r="S20">
            <v>-0.02</v>
          </cell>
        </row>
        <row r="22">
          <cell r="C22" t="str">
            <v>Heraf</v>
          </cell>
        </row>
        <row r="23">
          <cell r="C23" t="str">
            <v>Ostomy</v>
          </cell>
          <cell r="G23">
            <v>137</v>
          </cell>
          <cell r="H23">
            <v>472</v>
          </cell>
          <cell r="I23">
            <v>94</v>
          </cell>
          <cell r="J23">
            <v>115</v>
          </cell>
          <cell r="K23">
            <v>117</v>
          </cell>
          <cell r="L23">
            <v>126</v>
          </cell>
          <cell r="M23">
            <v>452</v>
          </cell>
          <cell r="N23">
            <v>104</v>
          </cell>
          <cell r="O23">
            <v>114</v>
          </cell>
          <cell r="P23">
            <v>113</v>
          </cell>
          <cell r="Q23">
            <v>120</v>
          </cell>
          <cell r="R23">
            <v>451</v>
          </cell>
          <cell r="S23">
            <v>106</v>
          </cell>
        </row>
        <row r="24">
          <cell r="C24" t="str">
            <v>-  Domestic</v>
          </cell>
          <cell r="G24">
            <v>31</v>
          </cell>
          <cell r="H24">
            <v>112</v>
          </cell>
          <cell r="I24">
            <v>23</v>
          </cell>
          <cell r="J24">
            <v>25</v>
          </cell>
          <cell r="K24">
            <v>27</v>
          </cell>
          <cell r="L24">
            <v>29</v>
          </cell>
          <cell r="M24">
            <v>104</v>
          </cell>
          <cell r="N24">
            <v>25</v>
          </cell>
          <cell r="O24">
            <v>27</v>
          </cell>
          <cell r="P24">
            <v>29</v>
          </cell>
          <cell r="Q24">
            <v>30</v>
          </cell>
          <cell r="R24">
            <v>111</v>
          </cell>
          <cell r="S24">
            <v>29</v>
          </cell>
        </row>
        <row r="25">
          <cell r="C25" t="str">
            <v>-  International</v>
          </cell>
          <cell r="G25">
            <v>106</v>
          </cell>
          <cell r="H25">
            <v>360</v>
          </cell>
          <cell r="I25">
            <v>72</v>
          </cell>
          <cell r="J25">
            <v>90</v>
          </cell>
          <cell r="K25">
            <v>89</v>
          </cell>
          <cell r="L25">
            <v>97</v>
          </cell>
          <cell r="M25">
            <v>348</v>
          </cell>
          <cell r="N25">
            <v>79</v>
          </cell>
          <cell r="O25">
            <v>87</v>
          </cell>
          <cell r="P25">
            <v>84</v>
          </cell>
          <cell r="Q25">
            <v>90</v>
          </cell>
          <cell r="R25">
            <v>340</v>
          </cell>
          <cell r="S25">
            <v>77</v>
          </cell>
        </row>
        <row r="26">
          <cell r="C26" t="str">
            <v>DuoDERM Wound Care</v>
          </cell>
          <cell r="G26">
            <v>46</v>
          </cell>
          <cell r="H26">
            <v>162</v>
          </cell>
          <cell r="I26">
            <v>30</v>
          </cell>
          <cell r="J26">
            <v>49</v>
          </cell>
          <cell r="K26">
            <v>18</v>
          </cell>
          <cell r="L26">
            <v>38</v>
          </cell>
          <cell r="M26">
            <v>134</v>
          </cell>
          <cell r="N26">
            <v>36</v>
          </cell>
          <cell r="O26" t="str">
            <v>na</v>
          </cell>
          <cell r="P26">
            <v>22</v>
          </cell>
          <cell r="Q26" t="str">
            <v>na</v>
          </cell>
          <cell r="R26" t="str">
            <v>na</v>
          </cell>
          <cell r="S26" t="str">
            <v>na</v>
          </cell>
        </row>
        <row r="27">
          <cell r="C27" t="str">
            <v>-  Domestic</v>
          </cell>
          <cell r="G27">
            <v>13</v>
          </cell>
          <cell r="H27">
            <v>52</v>
          </cell>
          <cell r="I27">
            <v>12</v>
          </cell>
          <cell r="J27">
            <v>20</v>
          </cell>
          <cell r="K27">
            <v>9</v>
          </cell>
          <cell r="L27">
            <v>12</v>
          </cell>
          <cell r="M27">
            <v>46</v>
          </cell>
          <cell r="N27">
            <v>12</v>
          </cell>
          <cell r="O27" t="str">
            <v>na</v>
          </cell>
          <cell r="P27">
            <v>12</v>
          </cell>
          <cell r="Q27" t="str">
            <v>na</v>
          </cell>
          <cell r="R27" t="str">
            <v>na</v>
          </cell>
          <cell r="S27" t="str">
            <v>na</v>
          </cell>
        </row>
        <row r="28">
          <cell r="C28" t="str">
            <v>-  International</v>
          </cell>
          <cell r="G28">
            <v>33</v>
          </cell>
          <cell r="H28">
            <v>110</v>
          </cell>
          <cell r="I28">
            <v>18</v>
          </cell>
          <cell r="J28">
            <v>29</v>
          </cell>
          <cell r="K28">
            <v>8</v>
          </cell>
          <cell r="L28">
            <v>26</v>
          </cell>
          <cell r="M28">
            <v>88</v>
          </cell>
          <cell r="N28">
            <v>24</v>
          </cell>
          <cell r="O28" t="str">
            <v>na</v>
          </cell>
          <cell r="P28">
            <v>10</v>
          </cell>
          <cell r="Q28" t="str">
            <v>na</v>
          </cell>
          <cell r="R28" t="str">
            <v>na</v>
          </cell>
          <cell r="S28" t="str">
            <v>na</v>
          </cell>
        </row>
        <row r="30">
          <cell r="C30" t="str">
            <v>Wound Care</v>
          </cell>
          <cell r="K30">
            <v>49</v>
          </cell>
          <cell r="L30">
            <v>55</v>
          </cell>
          <cell r="M30">
            <v>202</v>
          </cell>
          <cell r="N30">
            <v>53</v>
          </cell>
          <cell r="O30">
            <v>53</v>
          </cell>
          <cell r="P30">
            <v>57</v>
          </cell>
          <cell r="Q30">
            <v>61</v>
          </cell>
          <cell r="R30">
            <v>224</v>
          </cell>
          <cell r="S30">
            <v>55</v>
          </cell>
        </row>
        <row r="31">
          <cell r="C31" t="str">
            <v>-  Domestic</v>
          </cell>
          <cell r="K31">
            <v>20</v>
          </cell>
          <cell r="L31">
            <v>21</v>
          </cell>
          <cell r="M31">
            <v>84</v>
          </cell>
          <cell r="N31">
            <v>21</v>
          </cell>
          <cell r="O31">
            <v>20</v>
          </cell>
          <cell r="P31">
            <v>23</v>
          </cell>
          <cell r="Q31">
            <v>23</v>
          </cell>
          <cell r="R31">
            <v>87</v>
          </cell>
          <cell r="S31">
            <v>22</v>
          </cell>
        </row>
        <row r="32">
          <cell r="C32" t="str">
            <v>-  International</v>
          </cell>
          <cell r="K32">
            <v>29</v>
          </cell>
          <cell r="L32">
            <v>34</v>
          </cell>
          <cell r="M32">
            <v>118</v>
          </cell>
          <cell r="N32">
            <v>32</v>
          </cell>
          <cell r="O32">
            <v>33</v>
          </cell>
          <cell r="P32">
            <v>34</v>
          </cell>
          <cell r="Q32">
            <v>38</v>
          </cell>
          <cell r="R32">
            <v>137</v>
          </cell>
          <cell r="S32">
            <v>33</v>
          </cell>
        </row>
        <row r="34">
          <cell r="C34" t="str">
            <v>SUM = Part of ConvaTec</v>
          </cell>
          <cell r="G34">
            <v>183</v>
          </cell>
          <cell r="H34">
            <v>634</v>
          </cell>
          <cell r="I34">
            <v>124</v>
          </cell>
          <cell r="J34">
            <v>164</v>
          </cell>
          <cell r="K34">
            <v>134</v>
          </cell>
          <cell r="L34">
            <v>164</v>
          </cell>
          <cell r="M34">
            <v>586</v>
          </cell>
          <cell r="N34">
            <v>157</v>
          </cell>
          <cell r="O34">
            <v>167</v>
          </cell>
          <cell r="P34">
            <v>170</v>
          </cell>
          <cell r="Q34">
            <v>181</v>
          </cell>
          <cell r="R34">
            <v>675</v>
          </cell>
          <cell r="S34">
            <v>161</v>
          </cell>
        </row>
        <row r="35">
          <cell r="C35" t="str">
            <v>Caltostat</v>
          </cell>
          <cell r="H35" t="str">
            <v>?</v>
          </cell>
        </row>
        <row r="36">
          <cell r="C36" t="str">
            <v>Infection and Contamination Control</v>
          </cell>
          <cell r="H36" t="str">
            <v>?</v>
          </cell>
        </row>
        <row r="37">
          <cell r="C37" t="str">
            <v>Others</v>
          </cell>
          <cell r="H37" t="str">
            <v>?</v>
          </cell>
        </row>
        <row r="38">
          <cell r="C38" t="str">
            <v>ConvaTec Total</v>
          </cell>
          <cell r="H38">
            <v>764</v>
          </cell>
          <cell r="M38">
            <v>726</v>
          </cell>
          <cell r="P38">
            <v>176</v>
          </cell>
          <cell r="S38">
            <v>163.63636363636363</v>
          </cell>
        </row>
        <row r="39">
          <cell r="C39" t="str">
            <v>ConvaTec growth ex. exchange</v>
          </cell>
          <cell r="O39">
            <v>0.08</v>
          </cell>
          <cell r="P39">
            <v>0.09</v>
          </cell>
          <cell r="R39">
            <v>0.1</v>
          </cell>
          <cell r="S39">
            <v>0.08</v>
          </cell>
        </row>
        <row r="40">
          <cell r="C40" t="str">
            <v>ConvaTec growth</v>
          </cell>
          <cell r="S40">
            <v>0.03</v>
          </cell>
        </row>
        <row r="42">
          <cell r="C42" t="str">
            <v>Growth yoy</v>
          </cell>
        </row>
        <row r="43">
          <cell r="C43" t="str">
            <v>Ostomy</v>
          </cell>
          <cell r="J43">
            <v>-0.02</v>
          </cell>
          <cell r="K43">
            <v>0.01</v>
          </cell>
          <cell r="L43">
            <v>-8.0291970802919721E-2</v>
          </cell>
          <cell r="M43">
            <v>-4.2372881355932202E-2</v>
          </cell>
          <cell r="N43">
            <v>0.1</v>
          </cell>
          <cell r="O43">
            <v>-8.6956521739129933E-3</v>
          </cell>
          <cell r="P43">
            <v>-3.4188034188034178E-2</v>
          </cell>
          <cell r="Q43">
            <v>-4.7619047619047672E-2</v>
          </cell>
          <cell r="R43">
            <v>-2.2123893805309214E-3</v>
          </cell>
          <cell r="S43">
            <v>1.9230769230769162E-2</v>
          </cell>
        </row>
        <row r="44">
          <cell r="C44" t="str">
            <v>Ostomy growth ex. exchange</v>
          </cell>
          <cell r="J44">
            <v>0.02</v>
          </cell>
          <cell r="K44">
            <v>0.03</v>
          </cell>
          <cell r="N44">
            <v>0.15</v>
          </cell>
          <cell r="O44">
            <v>0.05</v>
          </cell>
          <cell r="P44">
            <v>0.05</v>
          </cell>
        </row>
        <row r="45">
          <cell r="C45" t="str">
            <v>-  Domestic</v>
          </cell>
          <cell r="L45">
            <v>-6.4516129032258118E-2</v>
          </cell>
          <cell r="M45">
            <v>-7.1428571428571397E-2</v>
          </cell>
          <cell r="N45">
            <v>8.6956521739130377E-2</v>
          </cell>
          <cell r="O45">
            <v>8.0000000000000071E-2</v>
          </cell>
          <cell r="P45">
            <v>7.4074074074074181E-2</v>
          </cell>
          <cell r="Q45">
            <v>3.4482758620689724E-2</v>
          </cell>
          <cell r="R45">
            <v>6.7307692307692291E-2</v>
          </cell>
          <cell r="S45">
            <v>0.15999999999999992</v>
          </cell>
        </row>
        <row r="46">
          <cell r="C46" t="str">
            <v>-  International</v>
          </cell>
          <cell r="L46">
            <v>-8.4905660377358472E-2</v>
          </cell>
          <cell r="M46">
            <v>-3.3333333333333326E-2</v>
          </cell>
          <cell r="N46">
            <v>9.7222222222222321E-2</v>
          </cell>
          <cell r="O46">
            <v>-3.3333333333333326E-2</v>
          </cell>
          <cell r="P46">
            <v>-5.6179775280898903E-2</v>
          </cell>
          <cell r="Q46">
            <v>-7.2164948453608213E-2</v>
          </cell>
          <cell r="R46">
            <v>-2.2988505747126409E-2</v>
          </cell>
          <cell r="S46">
            <v>-2.5316455696202556E-2</v>
          </cell>
        </row>
        <row r="47">
          <cell r="C47" t="str">
            <v>Wound Care</v>
          </cell>
          <cell r="O47" t="str">
            <v>Change</v>
          </cell>
          <cell r="P47">
            <v>0.16326530612244894</v>
          </cell>
          <cell r="Q47">
            <v>0.10909090909090913</v>
          </cell>
          <cell r="R47">
            <v>0.10891089108910901</v>
          </cell>
          <cell r="S47">
            <v>3.7735849056603765E-2</v>
          </cell>
        </row>
        <row r="48">
          <cell r="C48" t="str">
            <v>Wound care growth ex. exchange</v>
          </cell>
          <cell r="O48" t="str">
            <v xml:space="preserve">in </v>
          </cell>
        </row>
        <row r="49">
          <cell r="C49" t="str">
            <v>-  Domestic</v>
          </cell>
          <cell r="O49" t="str">
            <v>reporting</v>
          </cell>
          <cell r="P49">
            <v>0.14999999999999991</v>
          </cell>
          <cell r="Q49">
            <v>9.5238095238095344E-2</v>
          </cell>
          <cell r="R49">
            <v>3.5714285714285809E-2</v>
          </cell>
          <cell r="S49">
            <v>4.7619047619047672E-2</v>
          </cell>
        </row>
        <row r="50">
          <cell r="C50" t="str">
            <v>-  International</v>
          </cell>
          <cell r="P50">
            <v>0.17241379310344818</v>
          </cell>
          <cell r="Q50">
            <v>0.11764705882352944</v>
          </cell>
          <cell r="R50">
            <v>0.16101694915254239</v>
          </cell>
          <cell r="S50">
            <v>3.125E-2</v>
          </cell>
        </row>
        <row r="56">
          <cell r="C56" t="str">
            <v>Seasons</v>
          </cell>
        </row>
        <row r="57">
          <cell r="C57" t="str">
            <v>Ostomy</v>
          </cell>
          <cell r="S57">
            <v>0.22844827586206898</v>
          </cell>
        </row>
        <row r="58">
          <cell r="C58" t="str">
            <v>-  Domestic</v>
          </cell>
          <cell r="S58">
            <v>0.24166666666666667</v>
          </cell>
        </row>
        <row r="59">
          <cell r="C59" t="str">
            <v>-  International</v>
          </cell>
          <cell r="S59">
            <v>0.22383720930232559</v>
          </cell>
        </row>
        <row r="60">
          <cell r="C60" t="str">
            <v>Wound Care</v>
          </cell>
          <cell r="S60">
            <v>0.23012552301255229</v>
          </cell>
        </row>
        <row r="61">
          <cell r="C61" t="str">
            <v>-  Domestic</v>
          </cell>
          <cell r="S61">
            <v>0.26506024096385544</v>
          </cell>
        </row>
        <row r="62">
          <cell r="C62" t="str">
            <v>-  International</v>
          </cell>
          <cell r="S62">
            <v>0.21153846153846154</v>
          </cell>
        </row>
        <row r="66">
          <cell r="C66" t="str">
            <v>ACCUMULATED</v>
          </cell>
        </row>
        <row r="68">
          <cell r="C68" t="str">
            <v>Bristol-Myers Squibb</v>
          </cell>
        </row>
        <row r="70">
          <cell r="C70" t="str">
            <v>USDm</v>
          </cell>
          <cell r="D70" t="str">
            <v>Q1 1995</v>
          </cell>
          <cell r="E70" t="str">
            <v>H1 1995</v>
          </cell>
          <cell r="F70" t="str">
            <v>M9 1995</v>
          </cell>
          <cell r="G70" t="str">
            <v>Test</v>
          </cell>
          <cell r="H70" t="str">
            <v>FY 1995</v>
          </cell>
          <cell r="I70" t="str">
            <v>Q1 1996</v>
          </cell>
          <cell r="J70" t="str">
            <v>H1 1996</v>
          </cell>
          <cell r="K70" t="str">
            <v>M9 1996</v>
          </cell>
          <cell r="L70" t="str">
            <v>Test</v>
          </cell>
          <cell r="M70" t="str">
            <v>FY 1996</v>
          </cell>
          <cell r="N70" t="str">
            <v>Q1 1997</v>
          </cell>
          <cell r="O70" t="str">
            <v>H1 1997</v>
          </cell>
          <cell r="P70" t="str">
            <v>M9 1997</v>
          </cell>
          <cell r="Q70" t="str">
            <v>Test</v>
          </cell>
          <cell r="R70" t="str">
            <v>FY 1997</v>
          </cell>
        </row>
        <row r="71">
          <cell r="C71" t="str">
            <v>Medical Devices</v>
          </cell>
          <cell r="D71">
            <v>453</v>
          </cell>
          <cell r="E71">
            <v>936</v>
          </cell>
          <cell r="F71">
            <v>1394</v>
          </cell>
          <cell r="G71">
            <v>1906</v>
          </cell>
          <cell r="H71">
            <v>1906</v>
          </cell>
          <cell r="I71">
            <v>438</v>
          </cell>
          <cell r="J71">
            <v>903</v>
          </cell>
          <cell r="K71">
            <v>1360</v>
          </cell>
          <cell r="L71">
            <v>1860</v>
          </cell>
          <cell r="M71">
            <v>1860</v>
          </cell>
          <cell r="N71">
            <v>435</v>
          </cell>
          <cell r="O71">
            <v>890</v>
          </cell>
          <cell r="P71">
            <v>1334</v>
          </cell>
        </row>
        <row r="72">
          <cell r="C72" t="str">
            <v>Growth yoy</v>
          </cell>
          <cell r="H72">
            <v>0.13100000000000001</v>
          </cell>
          <cell r="I72">
            <v>-3.3112582781456901E-2</v>
          </cell>
          <cell r="J72">
            <v>-3.5256410256410242E-2</v>
          </cell>
          <cell r="K72">
            <v>-2.4390243902439046E-2</v>
          </cell>
          <cell r="M72">
            <v>-2.4134312696747151E-2</v>
          </cell>
          <cell r="N72">
            <v>-6.8493150684931781E-3</v>
          </cell>
          <cell r="O72">
            <v>-1.4396456256921319E-2</v>
          </cell>
          <cell r="P72">
            <v>-1.9117647058823573E-2</v>
          </cell>
        </row>
        <row r="74">
          <cell r="C74" t="str">
            <v>percentage change</v>
          </cell>
        </row>
        <row r="75">
          <cell r="C75" t="str">
            <v>Medical Devices</v>
          </cell>
        </row>
        <row r="76">
          <cell r="C76" t="str">
            <v>Price increase</v>
          </cell>
        </row>
        <row r="77">
          <cell r="C77" t="str">
            <v>Foreign exchange</v>
          </cell>
        </row>
        <row r="78">
          <cell r="C78" t="str">
            <v>Volume</v>
          </cell>
        </row>
        <row r="80">
          <cell r="C80" t="str">
            <v>Heraf</v>
          </cell>
        </row>
        <row r="81">
          <cell r="C81" t="str">
            <v>Ostomy</v>
          </cell>
          <cell r="H81">
            <v>472</v>
          </cell>
          <cell r="I81">
            <v>94</v>
          </cell>
          <cell r="J81">
            <v>209</v>
          </cell>
          <cell r="K81">
            <v>326</v>
          </cell>
          <cell r="L81">
            <v>452</v>
          </cell>
          <cell r="M81">
            <v>452</v>
          </cell>
          <cell r="N81">
            <v>104</v>
          </cell>
          <cell r="O81">
            <v>218</v>
          </cell>
          <cell r="P81">
            <v>331</v>
          </cell>
          <cell r="Q81">
            <v>451</v>
          </cell>
          <cell r="S81">
            <v>106</v>
          </cell>
        </row>
        <row r="82">
          <cell r="C82" t="str">
            <v>Domestic</v>
          </cell>
          <cell r="H82">
            <v>112</v>
          </cell>
          <cell r="I82">
            <v>23</v>
          </cell>
          <cell r="J82">
            <v>48</v>
          </cell>
          <cell r="K82">
            <v>75</v>
          </cell>
          <cell r="L82">
            <v>104</v>
          </cell>
          <cell r="M82">
            <v>104</v>
          </cell>
          <cell r="N82">
            <v>25</v>
          </cell>
          <cell r="O82">
            <v>52</v>
          </cell>
          <cell r="P82">
            <v>81</v>
          </cell>
          <cell r="Q82">
            <v>111</v>
          </cell>
          <cell r="S82">
            <v>29</v>
          </cell>
        </row>
        <row r="83">
          <cell r="C83" t="str">
            <v>International</v>
          </cell>
          <cell r="H83">
            <v>360</v>
          </cell>
          <cell r="I83">
            <v>72</v>
          </cell>
          <cell r="J83">
            <v>162</v>
          </cell>
          <cell r="K83">
            <v>251</v>
          </cell>
          <cell r="L83">
            <v>348</v>
          </cell>
          <cell r="M83">
            <v>348</v>
          </cell>
          <cell r="N83">
            <v>79</v>
          </cell>
          <cell r="O83">
            <v>166</v>
          </cell>
          <cell r="P83">
            <v>250</v>
          </cell>
          <cell r="Q83">
            <v>340</v>
          </cell>
          <cell r="S83">
            <v>77</v>
          </cell>
        </row>
        <row r="84">
          <cell r="C84" t="str">
            <v>DuoDERM Wound Care</v>
          </cell>
          <cell r="H84">
            <v>162</v>
          </cell>
          <cell r="I84">
            <v>30</v>
          </cell>
          <cell r="J84">
            <v>79</v>
          </cell>
          <cell r="K84">
            <v>97</v>
          </cell>
          <cell r="L84">
            <v>135</v>
          </cell>
          <cell r="M84">
            <v>134</v>
          </cell>
          <cell r="N84">
            <v>36</v>
          </cell>
          <cell r="O84">
            <v>89</v>
          </cell>
          <cell r="P84">
            <v>111</v>
          </cell>
          <cell r="Q84" t="e">
            <v>#VALUE!</v>
          </cell>
        </row>
        <row r="85">
          <cell r="C85" t="str">
            <v>Domestic</v>
          </cell>
          <cell r="H85">
            <v>52</v>
          </cell>
          <cell r="I85">
            <v>12</v>
          </cell>
          <cell r="J85">
            <v>32</v>
          </cell>
          <cell r="K85">
            <v>41</v>
          </cell>
          <cell r="L85">
            <v>53</v>
          </cell>
          <cell r="M85">
            <v>46</v>
          </cell>
          <cell r="N85">
            <v>12</v>
          </cell>
          <cell r="O85">
            <v>32</v>
          </cell>
          <cell r="P85">
            <v>44</v>
          </cell>
          <cell r="Q85" t="e">
            <v>#VALUE!</v>
          </cell>
        </row>
        <row r="86">
          <cell r="C86" t="str">
            <v>International</v>
          </cell>
          <cell r="H86">
            <v>110</v>
          </cell>
          <cell r="I86">
            <v>18</v>
          </cell>
          <cell r="J86">
            <v>47</v>
          </cell>
          <cell r="K86">
            <v>55</v>
          </cell>
          <cell r="L86">
            <v>81</v>
          </cell>
          <cell r="M86">
            <v>88</v>
          </cell>
          <cell r="N86">
            <v>24</v>
          </cell>
          <cell r="O86">
            <v>57</v>
          </cell>
          <cell r="P86">
            <v>67</v>
          </cell>
          <cell r="Q86" t="e">
            <v>#VALUE!</v>
          </cell>
        </row>
        <row r="88">
          <cell r="C88" t="str">
            <v>SUM = Part of ConvaTec</v>
          </cell>
          <cell r="H88">
            <v>634</v>
          </cell>
          <cell r="I88">
            <v>124</v>
          </cell>
          <cell r="J88">
            <v>288</v>
          </cell>
          <cell r="K88">
            <v>422</v>
          </cell>
          <cell r="L88">
            <v>586</v>
          </cell>
          <cell r="M88">
            <v>586</v>
          </cell>
          <cell r="N88">
            <v>157</v>
          </cell>
          <cell r="O88">
            <v>324</v>
          </cell>
          <cell r="P88">
            <v>494</v>
          </cell>
          <cell r="Q88">
            <v>675</v>
          </cell>
        </row>
        <row r="89">
          <cell r="C89" t="str">
            <v>Caltostat</v>
          </cell>
          <cell r="H89" t="str">
            <v>?</v>
          </cell>
        </row>
        <row r="90">
          <cell r="C90" t="str">
            <v>Infection and Contamination Control</v>
          </cell>
          <cell r="H90" t="str">
            <v>?</v>
          </cell>
        </row>
        <row r="91">
          <cell r="C91" t="str">
            <v>Others</v>
          </cell>
          <cell r="H91" t="str">
            <v>?</v>
          </cell>
        </row>
        <row r="92">
          <cell r="C92" t="str">
            <v>ConvaTec Total</v>
          </cell>
          <cell r="H92">
            <v>764</v>
          </cell>
          <cell r="M92">
            <v>726</v>
          </cell>
        </row>
        <row r="93">
          <cell r="C93" t="str">
            <v>ConvaTec growth ex. exchange</v>
          </cell>
          <cell r="O93">
            <v>0.08</v>
          </cell>
        </row>
        <row r="95">
          <cell r="C95" t="str">
            <v>Growth yoy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s"/>
      <sheetName val="skabelon EVA"/>
      <sheetName val="EVA-ny"/>
      <sheetName val="EVA beregning"/>
      <sheetName val="Kvartal"/>
      <sheetName val="Konkurrenter"/>
      <sheetName val="SAS-DCF"/>
      <sheetName val="godzilla"/>
      <sheetName val="Bagside"/>
      <sheetName val="Forside"/>
      <sheetName val="Månedsrapport"/>
      <sheetName val="Statistik"/>
      <sheetName val="Tabeller"/>
      <sheetName val="SAS Danmark"/>
      <sheetName val="Database"/>
      <sheetName val="SAS"/>
      <sheetName val="Blad1"/>
      <sheetName val="US airlines"/>
      <sheetName val="Target price"/>
      <sheetName val="presentation"/>
      <sheetName val="Fair value"/>
      <sheetName val="NPV of depreciation"/>
      <sheetName val="pass97_98_99"/>
      <sheetName val="Fuel"/>
      <sheetName val="Jetfuel analyse"/>
      <sheetName val="Load"/>
      <sheetName val="business class"/>
      <sheetName val="Chart2"/>
      <sheetName val="DCF"/>
      <sheetName val="Recommendation"/>
      <sheetName val="FS1"/>
      <sheetName val="FS2"/>
      <sheetName val="Valuation_graph"/>
      <sheetName val="Peer group"/>
      <sheetName val="Hotels"/>
      <sheetName val="CFROI"/>
      <sheetName val="hotel peer"/>
      <sheetName val="break up value"/>
      <sheetName val="pres peer"/>
      <sheetName val="Jetfuel analysis"/>
      <sheetName val="DCF_new"/>
      <sheetName val="DCF_old"/>
      <sheetName val="Quarters_old"/>
      <sheetName val="Passagerer chart"/>
      <sheetName val="Traffic forecast"/>
      <sheetName val="Quarters_new"/>
      <sheetName val="SAS Denmark"/>
      <sheetName val="Fuel_new"/>
      <sheetName val="Fuel_old"/>
      <sheetName val="present."/>
      <sheetName val="Valuation_new"/>
      <sheetName val="Valuation_old"/>
      <sheetName val="Revenue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Eur"/>
      <sheetName val="Valuation feeds"/>
      <sheetName val="FS1"/>
      <sheetName val="Recommendation"/>
      <sheetName val="Segment Eur"/>
      <sheetName val="Fuel"/>
      <sheetName val="Stats"/>
      <sheetName val="Yield Eur"/>
      <sheetName val="Graphs"/>
      <sheetName val="Sheet1"/>
      <sheetName val="Sheet3"/>
      <sheetName val="Sheet2"/>
      <sheetName val="Model"/>
      <sheetName val="Segment"/>
      <sheetName val="Yield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Afstemning"/>
      <sheetName val="Grafik"/>
      <sheetName val="Ledelsesberet"/>
      <sheetName val="Udmelding"/>
      <sheetName val="Indhold"/>
      <sheetName val="Key"/>
      <sheetName val="Key def"/>
      <sheetName val="P&amp;L"/>
      <sheetName val="Bal"/>
      <sheetName val="Cash"/>
      <sheetName val="EQ"/>
      <sheetName val="Virk"/>
      <sheetName val="1"/>
      <sheetName val="1-2"/>
      <sheetName val="1-3"/>
      <sheetName val="2"/>
      <sheetName val="2-1"/>
      <sheetName val="3"/>
      <sheetName val="3-2"/>
      <sheetName val="4"/>
      <sheetName val="5"/>
      <sheetName val="6"/>
      <sheetName val="7"/>
      <sheetName val="8"/>
      <sheetName val="9"/>
    </sheetNames>
    <sheetDataSet>
      <sheetData sheetId="0" refreshError="1">
        <row r="4">
          <cell r="B4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f"/>
      <sheetName val="Comparatif C"/>
      <sheetName val="Consensus"/>
      <sheetName val="Consensus C"/>
      <sheetName val="News"/>
      <sheetName val="News C"/>
      <sheetName val="Synthèse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C13">
            <v>54.630001</v>
          </cell>
          <cell r="E13">
            <v>47.459999000000003</v>
          </cell>
          <cell r="G13">
            <v>36.020000000000003</v>
          </cell>
          <cell r="I13">
            <v>33.659999999999997</v>
          </cell>
          <cell r="K13">
            <v>-54.32</v>
          </cell>
        </row>
        <row r="14">
          <cell r="C14">
            <v>56.240001999999997</v>
          </cell>
          <cell r="E14">
            <v>49.720001000000003</v>
          </cell>
          <cell r="G14">
            <v>36.020000000000003</v>
          </cell>
        </row>
        <row r="33">
          <cell r="E33">
            <v>5.4359999999999999</v>
          </cell>
          <cell r="G33">
            <v>5.4349999999999996</v>
          </cell>
          <cell r="I33">
            <v>5.4089999999999998</v>
          </cell>
          <cell r="K33">
            <v>5.4039999999999999</v>
          </cell>
          <cell r="L33">
            <v>3.4990000000000001</v>
          </cell>
          <cell r="M33">
            <v>3.499000000000000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i"/>
      <sheetName val="Kirja"/>
      <sheetName val="Ennustus"/>
      <sheetName val="FCF-käyttökate"/>
      <sheetName val="DCF-2010"/>
      <sheetName val="PBV-model"/>
      <sheetName val="Takasivu_99"/>
      <sheetName val="Osavuosi"/>
      <sheetName val="VASTAAVAA"/>
      <sheetName val="TULOS"/>
      <sheetName val="MARGINS %"/>
      <sheetName val="SIPO"/>
      <sheetName val="OVA"/>
      <sheetName val="GEARING"/>
      <sheetName val="EBDIT"/>
      <sheetName val="EV per EBDIT ei käytössä"/>
      <sheetName val="POISTOT ei käytössä"/>
      <sheetName val="EV per EBDIT"/>
      <sheetName val="LIIKEPO"/>
      <sheetName val="KASVU"/>
      <sheetName val="HENKILÖSTÖ"/>
      <sheetName val="KASSA"/>
      <sheetName val="PAY OUT %"/>
      <sheetName val="BVPS"/>
      <sheetName val="EPS"/>
      <sheetName val="CEPS EPS DPS"/>
      <sheetName val="Makrot"/>
      <sheetName val="Etusivu"/>
      <sheetName val="Osavuosi,Jussi"/>
      <sheetName val="Sheet1"/>
      <sheetName val="prekommentti 1"/>
      <sheetName val="PTP and EURUSD"/>
      <sheetName val="Sales and EBIT chart"/>
      <sheetName val="Sheet7"/>
      <sheetName val="pikakommentti 1"/>
      <sheetName val="Production facilities"/>
      <sheetName val="DCF-201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Valuation input and summary"/>
      <sheetName val="Peer valuation"/>
      <sheetName val="DCF"/>
      <sheetName val="ABGSCe vs. consensus"/>
      <sheetName val="Post-Q3'24 PW consensus output"/>
      <sheetName val="Chat"/>
      <sheetName val="ABGSCe vs. guidance"/>
      <sheetName val="Deviation"/>
      <sheetName val="Estimate tables"/>
      <sheetName val="Estimate revisions"/>
      <sheetName val="Charts"/>
      <sheetName val="IoC charts"/>
      <sheetName val="Other"/>
      <sheetName val="Upload_main"/>
      <sheetName val="Pre-Q4'24 IR cons input"/>
      <sheetName val="MAIN"/>
      <sheetName val="Europe"/>
      <sheetName val="US"/>
      <sheetName val="Asia"/>
      <sheetName val="Denmark"/>
      <sheetName val="Segments total"/>
      <sheetName val="Segments input"/>
      <sheetName val="PP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M1" t="str">
            <v>NNIT-DK</v>
          </cell>
        </row>
        <row r="2">
          <cell r="M2">
            <v>2022</v>
          </cell>
        </row>
        <row r="3">
          <cell r="M3" t="str">
            <v>Published</v>
          </cell>
        </row>
        <row r="5">
          <cell r="M5" t="str">
            <v>#</v>
          </cell>
        </row>
        <row r="6">
          <cell r="M6" t="str">
            <v>BUY</v>
          </cell>
        </row>
        <row r="7">
          <cell r="M7" t="str">
            <v>#</v>
          </cell>
        </row>
        <row r="8">
          <cell r="M8" t="str">
            <v>#</v>
          </cell>
        </row>
        <row r="9">
          <cell r="M9" t="str">
            <v>#</v>
          </cell>
        </row>
        <row r="10">
          <cell r="M10" t="str">
            <v>#</v>
          </cell>
        </row>
        <row r="11">
          <cell r="M11">
            <v>120</v>
          </cell>
        </row>
        <row r="12">
          <cell r="M12" t="str">
            <v>#</v>
          </cell>
        </row>
        <row r="13">
          <cell r="M13" t="str">
            <v>#</v>
          </cell>
        </row>
        <row r="15">
          <cell r="M15" t="str">
            <v>#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MAK"/>
    </sheetNames>
    <definedNames>
      <definedName name="HaeDataAO"/>
      <definedName name="HaeDataPY"/>
      <definedName name="KurssiAO"/>
      <definedName name="KurssiPY"/>
      <definedName name="SheetitpoisAO"/>
      <definedName name="SheetitpoisPY"/>
    </defined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lank"/>
      <sheetName val="DATABASE"/>
      <sheetName val="2-work"/>
      <sheetName val="1-data"/>
      <sheetName val="Arbejdsark"/>
      <sheetName val="P&amp;L"/>
      <sheetName val="Fixedasset"/>
      <sheetName val="Nøgletal"/>
      <sheetName val="Facts (2)"/>
      <sheetName val="Feuil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tikere"/>
      <sheetName val="Månedsrapport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E"/>
      <sheetName val="Logg"/>
      <sheetName val="Assumptions"/>
      <sheetName val="FinancialSheets"/>
      <sheetName val="NYCKELBAS"/>
      <sheetName val="KeyRatios"/>
      <sheetName val="Interims"/>
      <sheetName val="YOY"/>
      <sheetName val="ValueCompChart"/>
      <sheetName val="SalesChart"/>
      <sheetName val="GeoSalesChart"/>
      <sheetName val="IncrSalesChart"/>
      <sheetName val="EBITChart"/>
      <sheetName val="InvestmChart"/>
      <sheetName val="EPSChart"/>
      <sheetName val="Sensitivities"/>
      <sheetName val="SensMacro"/>
      <sheetName val="OptimizeMacro"/>
      <sheetName val="SetValueMacros"/>
      <sheetName val="SelectAreaMacros"/>
      <sheetName val="PrintMacros"/>
      <sheetName val="InterimSelectMacros"/>
      <sheetName val="SelectSheetMacro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Afstemning"/>
      <sheetName val="Grafik"/>
      <sheetName val="Ledelsesberet"/>
      <sheetName val="Udmelding"/>
      <sheetName val="Indhold"/>
      <sheetName val="Key"/>
      <sheetName val="Key def"/>
      <sheetName val="P&amp;L"/>
      <sheetName val="Bal"/>
      <sheetName val="Cash"/>
      <sheetName val="CF NY"/>
      <sheetName val="EQ"/>
      <sheetName val="Virk"/>
      <sheetName val="Virk2"/>
      <sheetName val="NY virks"/>
      <sheetName val="1"/>
      <sheetName val="1-2"/>
      <sheetName val="1-3"/>
      <sheetName val="2"/>
      <sheetName val="2-1"/>
      <sheetName val="3"/>
      <sheetName val="3-2"/>
      <sheetName val="4"/>
      <sheetName val="5"/>
      <sheetName val="6"/>
      <sheetName val="7"/>
      <sheetName val="8"/>
      <sheetName val="9"/>
    </sheetNames>
    <sheetDataSet>
      <sheetData sheetId="0">
        <row r="4">
          <cell r="B4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Sales"/>
      <sheetName val="Costs"/>
      <sheetName val="P&amp;L"/>
      <sheetName val="Balance"/>
      <sheetName val="Q-H"/>
      <sheetName val="Q-grafik"/>
      <sheetName val="CFdebt"/>
      <sheetName val="Fixedasset"/>
      <sheetName val="Wcap"/>
      <sheetName val="Peers"/>
      <sheetName val="Peer Group "/>
      <sheetName val="Keyfigures"/>
      <sheetName val="EV"/>
      <sheetName val="DB2"/>
      <sheetName val="DCF"/>
      <sheetName val="Ass."/>
      <sheetName val="assoc."/>
      <sheetName val="Tilknyt."/>
      <sheetName val="Break-up"/>
      <sheetName val="REHAP"/>
      <sheetName val="Bagside"/>
      <sheetName val="Chart7"/>
      <sheetName val="Chart6"/>
      <sheetName val="Chart8"/>
      <sheetName val="Chart9"/>
      <sheetName val="Selskab"/>
      <sheetName val="Backpage"/>
      <sheetName val="Frontpage"/>
      <sheetName val="Sheet15"/>
      <sheetName val="DCF DATA"/>
      <sheetName val="JCF Rente"/>
      <sheetName val="DATABASE"/>
      <sheetName val="VA_TEMPLATE"/>
      <sheetName val="Sheet1 (2)"/>
      <sheetName val="Sheet3"/>
      <sheetName val="WORDDUMP"/>
      <sheetName val="Peer Group"/>
      <sheetName val="Sheet1"/>
      <sheetName val="HojgaardHolding1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Sales"/>
      <sheetName val="Divisioner"/>
      <sheetName val="Costs"/>
      <sheetName val="P&amp;L"/>
      <sheetName val="Balance"/>
      <sheetName val="Fixedasset"/>
      <sheetName val="Q-H"/>
      <sheetName val="CFdebt"/>
      <sheetName val="Wcap"/>
      <sheetName val="Keyfigures"/>
      <sheetName val="EV"/>
      <sheetName val="DCF"/>
      <sheetName val="Grafik"/>
      <sheetName val="REHAP"/>
      <sheetName val="Grafik-ark"/>
      <sheetName val="Chart7"/>
      <sheetName val="Chart6"/>
      <sheetName val="Chart8"/>
      <sheetName val="Chart9"/>
      <sheetName val="Info"/>
      <sheetName val="Graph1 (2)"/>
      <sheetName val="Feuil1 (2)"/>
      <sheetName val="DCF DATA"/>
      <sheetName val="DB2"/>
      <sheetName val="DATABASE"/>
      <sheetName val="Sheet15"/>
      <sheetName val="Graph1"/>
      <sheetName val="Feuil1"/>
      <sheetName val="Grafik2"/>
      <sheetName val="Peer Group"/>
      <sheetName val="Haniel"/>
      <sheetName val="VA_TEMPLATE"/>
      <sheetName val="H+H EP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>
        <row r="6">
          <cell r="D6" t="str">
            <v>=RC[13]</v>
          </cell>
          <cell r="E6" t="str">
            <v xml:space="preserve"> </v>
          </cell>
          <cell r="F6" t="str">
            <v xml:space="preserve"> 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  <cell r="L6" t="str">
            <v xml:space="preserve"> </v>
          </cell>
          <cell r="M6" t="str">
            <v xml:space="preserve"> </v>
          </cell>
          <cell r="N6" t="str">
            <v>Jan 2003</v>
          </cell>
          <cell r="O6" t="str">
            <v xml:space="preserve"> </v>
          </cell>
          <cell r="P6" t="str">
            <v xml:space="preserve"> </v>
          </cell>
          <cell r="Q6" t="str">
            <v>Exch GBP - UK Pound Sterling.</v>
          </cell>
          <cell r="AJ6" t="str">
            <v>Feb</v>
          </cell>
          <cell r="BF6" t="str">
            <v>Mar</v>
          </cell>
          <cell r="CB6" t="str">
            <v>Apr</v>
          </cell>
          <cell r="CX6" t="str">
            <v>May</v>
          </cell>
          <cell r="DT6" t="str">
            <v>Jun</v>
          </cell>
          <cell r="EP6" t="str">
            <v>Jul</v>
          </cell>
          <cell r="FL6" t="str">
            <v>Aug 2003</v>
          </cell>
        </row>
        <row r="7">
          <cell r="B7" t="str">
            <v>Exch GBP - UK Pound Sterling.</v>
          </cell>
          <cell r="C7">
            <v>100</v>
          </cell>
          <cell r="D7">
            <v>100.285</v>
          </cell>
          <cell r="E7">
            <v>100.804</v>
          </cell>
          <cell r="F7">
            <v>100.227</v>
          </cell>
          <cell r="G7">
            <v>100.188</v>
          </cell>
          <cell r="H7">
            <v>99.945999999999998</v>
          </cell>
          <cell r="I7">
            <v>99.133499999999998</v>
          </cell>
          <cell r="J7">
            <v>99.020200000000003</v>
          </cell>
          <cell r="K7">
            <v>99.204899999999995</v>
          </cell>
          <cell r="L7">
            <v>99.204999999999998</v>
          </cell>
          <cell r="M7">
            <v>98.978800000000007</v>
          </cell>
          <cell r="N7">
            <v>98.676199999999994</v>
          </cell>
          <cell r="O7">
            <v>98.3018</v>
          </cell>
          <cell r="P7">
            <v>98.442300000000003</v>
          </cell>
          <cell r="Q7">
            <v>98.513499999999993</v>
          </cell>
          <cell r="R7">
            <v>98.514399999999995</v>
          </cell>
          <cell r="S7">
            <v>98.332499999999996</v>
          </cell>
          <cell r="T7">
            <v>98.4679</v>
          </cell>
          <cell r="U7">
            <v>98.934899999999999</v>
          </cell>
          <cell r="V7">
            <v>99.195899999999995</v>
          </cell>
          <cell r="W7">
            <v>99.7624</v>
          </cell>
          <cell r="X7">
            <v>99.869799999999998</v>
          </cell>
          <cell r="Y7">
            <v>99.690700000000007</v>
          </cell>
          <cell r="Z7">
            <v>99.511600000000001</v>
          </cell>
          <cell r="AA7">
            <v>99.332499999999996</v>
          </cell>
          <cell r="AB7">
            <v>98.792699999999996</v>
          </cell>
          <cell r="AC7">
            <v>99.083799999999997</v>
          </cell>
          <cell r="AD7">
            <v>98.664100000000005</v>
          </cell>
          <cell r="AE7">
            <v>98.325100000000006</v>
          </cell>
          <cell r="AF7">
            <v>98.826800000000006</v>
          </cell>
          <cell r="AG7">
            <v>98.341099999999997</v>
          </cell>
          <cell r="AH7">
            <v>98.441599999999994</v>
          </cell>
          <cell r="AI7">
            <v>97.544600000000003</v>
          </cell>
          <cell r="AJ7">
            <v>97.359800000000007</v>
          </cell>
          <cell r="AK7">
            <v>97.154300000000006</v>
          </cell>
          <cell r="AL7">
            <v>97.067599999999999</v>
          </cell>
          <cell r="AM7">
            <v>96.945599999999999</v>
          </cell>
          <cell r="AN7">
            <v>96.046599999999998</v>
          </cell>
          <cell r="AO7">
            <v>95.558400000000006</v>
          </cell>
          <cell r="AP7">
            <v>95.897400000000005</v>
          </cell>
          <cell r="AQ7">
            <v>95.364000000000004</v>
          </cell>
          <cell r="AR7">
            <v>95.514899999999997</v>
          </cell>
          <cell r="AS7">
            <v>95.608999999999995</v>
          </cell>
          <cell r="AT7">
            <v>94.855599999999995</v>
          </cell>
          <cell r="AU7">
            <v>94.754800000000003</v>
          </cell>
          <cell r="AV7">
            <v>94.553399999999996</v>
          </cell>
          <cell r="AW7">
            <v>94.457899999999995</v>
          </cell>
          <cell r="AX7">
            <v>95.246200000000002</v>
          </cell>
          <cell r="AY7">
            <v>95.2791</v>
          </cell>
          <cell r="AZ7">
            <v>94.863600000000005</v>
          </cell>
          <cell r="BA7">
            <v>94.403599999999997</v>
          </cell>
          <cell r="BB7">
            <v>94.884299999999996</v>
          </cell>
          <cell r="BC7">
            <v>95.345799999999997</v>
          </cell>
          <cell r="BD7">
            <v>95.7971</v>
          </cell>
          <cell r="BE7">
            <v>96.031800000000004</v>
          </cell>
          <cell r="BF7">
            <v>96.320300000000003</v>
          </cell>
          <cell r="BG7">
            <v>95.976600000000005</v>
          </cell>
          <cell r="BH7">
            <v>96.515199999999993</v>
          </cell>
          <cell r="BI7">
            <v>96.086799999999997</v>
          </cell>
          <cell r="BJ7">
            <v>96.8964</v>
          </cell>
          <cell r="BK7">
            <v>96.164400000000001</v>
          </cell>
          <cell r="BL7">
            <v>96.269199999999998</v>
          </cell>
          <cell r="BM7">
            <v>95.915300000000002</v>
          </cell>
          <cell r="BN7">
            <v>95.354699999999994</v>
          </cell>
          <cell r="BO7">
            <v>95.025300000000001</v>
          </cell>
          <cell r="BP7">
            <v>94.4328</v>
          </cell>
          <cell r="BQ7">
            <v>94.498000000000005</v>
          </cell>
          <cell r="BR7">
            <v>94.859800000000007</v>
          </cell>
          <cell r="BS7">
            <v>95.488200000000006</v>
          </cell>
          <cell r="BT7">
            <v>95.025999999999996</v>
          </cell>
          <cell r="BU7">
            <v>95.113</v>
          </cell>
          <cell r="BV7">
            <v>94.584100000000007</v>
          </cell>
          <cell r="BW7">
            <v>94.560500000000005</v>
          </cell>
          <cell r="BX7">
            <v>95.04</v>
          </cell>
          <cell r="BY7">
            <v>95.132400000000004</v>
          </cell>
          <cell r="BZ7">
            <v>95.218400000000003</v>
          </cell>
          <cell r="CA7">
            <v>94.7761</v>
          </cell>
          <cell r="CB7">
            <v>94.11</v>
          </cell>
          <cell r="CC7">
            <v>94.092399999999998</v>
          </cell>
          <cell r="CD7">
            <v>94.082499999999996</v>
          </cell>
          <cell r="CE7">
            <v>93.714399999999998</v>
          </cell>
          <cell r="CF7">
            <v>93.693399999999997</v>
          </cell>
          <cell r="CG7">
            <v>94.034999999999997</v>
          </cell>
          <cell r="CH7">
            <v>94.229699999999994</v>
          </cell>
          <cell r="CI7">
            <v>93.959100000000007</v>
          </cell>
          <cell r="CJ7">
            <v>94.240799999999993</v>
          </cell>
          <cell r="CK7">
            <v>93.997799999999998</v>
          </cell>
          <cell r="CL7">
            <v>93.390299999999996</v>
          </cell>
          <cell r="CM7">
            <v>93.444199999999995</v>
          </cell>
          <cell r="CN7">
            <v>93.073599999999999</v>
          </cell>
          <cell r="CO7">
            <v>92.739500000000007</v>
          </cell>
          <cell r="CP7">
            <v>92.576499999999996</v>
          </cell>
          <cell r="CQ7">
            <v>91.585700000000003</v>
          </cell>
          <cell r="CR7">
            <v>90.792500000000004</v>
          </cell>
          <cell r="CS7">
            <v>91.007499999999993</v>
          </cell>
          <cell r="CT7">
            <v>90.724299999999999</v>
          </cell>
          <cell r="CU7">
            <v>91.026600000000002</v>
          </cell>
          <cell r="CV7">
            <v>91.711699999999993</v>
          </cell>
          <cell r="CW7">
            <v>92.838399999999993</v>
          </cell>
          <cell r="CX7">
            <v>91.612300000000005</v>
          </cell>
          <cell r="CY7">
            <v>91.352500000000006</v>
          </cell>
          <cell r="CZ7">
            <v>91.348799999999997</v>
          </cell>
          <cell r="DA7">
            <v>91.377200000000002</v>
          </cell>
          <cell r="DB7">
            <v>91.0017</v>
          </cell>
          <cell r="DC7">
            <v>90.062299999999993</v>
          </cell>
          <cell r="DD7">
            <v>89.873900000000006</v>
          </cell>
          <cell r="DE7">
            <v>89.938999999999993</v>
          </cell>
          <cell r="DF7">
            <v>90.562399999999997</v>
          </cell>
          <cell r="DG7">
            <v>90.495199999999997</v>
          </cell>
          <cell r="DH7">
            <v>90.468500000000006</v>
          </cell>
          <cell r="DI7">
            <v>90.657499999999999</v>
          </cell>
          <cell r="DJ7">
            <v>90.751999999999995</v>
          </cell>
          <cell r="DK7">
            <v>90.401899999999998</v>
          </cell>
          <cell r="DL7">
            <v>90.972700000000003</v>
          </cell>
          <cell r="DM7">
            <v>91.314400000000006</v>
          </cell>
          <cell r="DN7">
            <v>92.532300000000006</v>
          </cell>
          <cell r="DO7">
            <v>91.107500000000002</v>
          </cell>
          <cell r="DP7">
            <v>92.134200000000007</v>
          </cell>
          <cell r="DQ7">
            <v>92.315700000000007</v>
          </cell>
          <cell r="DR7">
            <v>92.328599999999994</v>
          </cell>
          <cell r="DS7">
            <v>91.817899999999995</v>
          </cell>
          <cell r="DT7">
            <v>92.527100000000004</v>
          </cell>
          <cell r="DU7">
            <v>92.771900000000002</v>
          </cell>
          <cell r="DV7">
            <v>93.493200000000002</v>
          </cell>
          <cell r="DW7">
            <v>93.298100000000005</v>
          </cell>
          <cell r="DX7">
            <v>93.544300000000007</v>
          </cell>
          <cell r="DY7">
            <v>94.056600000000003</v>
          </cell>
          <cell r="DZ7">
            <v>94.124700000000004</v>
          </cell>
          <cell r="EA7">
            <v>94.256799999999998</v>
          </cell>
          <cell r="EB7">
            <v>94.7316</v>
          </cell>
          <cell r="EC7">
            <v>93.925399999999996</v>
          </cell>
          <cell r="ED7">
            <v>93.932599999999994</v>
          </cell>
          <cell r="EE7">
            <v>93.741</v>
          </cell>
          <cell r="EF7">
            <v>94.669499999999999</v>
          </cell>
          <cell r="EG7">
            <v>94.655699999999996</v>
          </cell>
          <cell r="EH7">
            <v>95.075999999999993</v>
          </cell>
          <cell r="EI7">
            <v>94.2547</v>
          </cell>
          <cell r="EJ7">
            <v>93.8309</v>
          </cell>
          <cell r="EK7">
            <v>93.683099999999996</v>
          </cell>
          <cell r="EL7">
            <v>94.231700000000004</v>
          </cell>
          <cell r="EM7">
            <v>93.581400000000002</v>
          </cell>
          <cell r="EN7">
            <v>92.901899999999998</v>
          </cell>
          <cell r="EO7">
            <v>92.846199999999996</v>
          </cell>
          <cell r="EP7">
            <v>92.922799999999995</v>
          </cell>
          <cell r="EQ7">
            <v>91.996600000000001</v>
          </cell>
          <cell r="ER7">
            <v>91.938999999999993</v>
          </cell>
          <cell r="ES7">
            <v>91.884799999999998</v>
          </cell>
          <cell r="ET7">
            <v>91.207899999999995</v>
          </cell>
          <cell r="EU7">
            <v>92.013999999999996</v>
          </cell>
          <cell r="EV7">
            <v>91.745400000000004</v>
          </cell>
          <cell r="EW7">
            <v>92.115799999999993</v>
          </cell>
          <cell r="EX7">
            <v>92.287599999999998</v>
          </cell>
          <cell r="EY7">
            <v>92.758099999999999</v>
          </cell>
          <cell r="EZ7">
            <v>93.3245</v>
          </cell>
          <cell r="FA7">
            <v>93.182199999999995</v>
          </cell>
          <cell r="FB7">
            <v>92.886300000000006</v>
          </cell>
          <cell r="FC7">
            <v>92.294499999999999</v>
          </cell>
          <cell r="FD7">
            <v>92.398899999999998</v>
          </cell>
          <cell r="FE7">
            <v>92.361400000000003</v>
          </cell>
          <cell r="FF7">
            <v>92.796700000000001</v>
          </cell>
          <cell r="FG7">
            <v>92.588300000000004</v>
          </cell>
        </row>
        <row r="10">
          <cell r="B10" t="str">
            <v>Exch GBP - UK Pound Sterling.</v>
          </cell>
          <cell r="C10">
            <v>100</v>
          </cell>
          <cell r="D10">
            <v>100.285</v>
          </cell>
          <cell r="E10">
            <v>100.804</v>
          </cell>
          <cell r="F10">
            <v>100.227</v>
          </cell>
          <cell r="G10">
            <v>100.188</v>
          </cell>
          <cell r="H10">
            <v>99.945999999999998</v>
          </cell>
          <cell r="I10">
            <v>99.133499999999998</v>
          </cell>
          <cell r="J10">
            <v>99.020200000000003</v>
          </cell>
          <cell r="K10">
            <v>99.204899999999995</v>
          </cell>
          <cell r="L10">
            <v>99.204999999999998</v>
          </cell>
          <cell r="M10">
            <v>98.978800000000007</v>
          </cell>
          <cell r="N10">
            <v>98.676199999999994</v>
          </cell>
          <cell r="O10">
            <v>98.3018</v>
          </cell>
          <cell r="P10">
            <v>98.442300000000003</v>
          </cell>
          <cell r="Q10">
            <v>98.513499999999993</v>
          </cell>
          <cell r="R10">
            <v>98.514399999999995</v>
          </cell>
          <cell r="S10">
            <v>98.332499999999996</v>
          </cell>
          <cell r="T10">
            <v>98.4679</v>
          </cell>
          <cell r="U10">
            <v>98.934899999999999</v>
          </cell>
          <cell r="V10">
            <v>99.195899999999995</v>
          </cell>
          <cell r="W10">
            <v>99.7624</v>
          </cell>
          <cell r="X10">
            <v>99.869799999999998</v>
          </cell>
          <cell r="Y10">
            <v>99.332499999999996</v>
          </cell>
          <cell r="Z10">
            <v>98.792699999999996</v>
          </cell>
          <cell r="AA10">
            <v>99.083799999999997</v>
          </cell>
          <cell r="AB10">
            <v>98.664100000000005</v>
          </cell>
          <cell r="AC10">
            <v>98.325100000000006</v>
          </cell>
          <cell r="AD10">
            <v>98.826800000000006</v>
          </cell>
          <cell r="AE10">
            <v>98.341099999999997</v>
          </cell>
          <cell r="AF10">
            <v>98.441599999999994</v>
          </cell>
          <cell r="AG10">
            <v>97.544600000000003</v>
          </cell>
          <cell r="AH10">
            <v>97.359800000000007</v>
          </cell>
          <cell r="AI10">
            <v>97.154300000000006</v>
          </cell>
          <cell r="AJ10">
            <v>97.067599999999999</v>
          </cell>
          <cell r="AK10">
            <v>96.945599999999999</v>
          </cell>
          <cell r="AL10">
            <v>96.046599999999998</v>
          </cell>
          <cell r="AM10">
            <v>95.558400000000006</v>
          </cell>
          <cell r="AN10">
            <v>95.897400000000005</v>
          </cell>
          <cell r="AO10">
            <v>95.364000000000004</v>
          </cell>
          <cell r="AP10">
            <v>95.514899999999997</v>
          </cell>
          <cell r="AQ10">
            <v>95.608999999999995</v>
          </cell>
          <cell r="AR10">
            <v>94.855599999999995</v>
          </cell>
          <cell r="AS10">
            <v>94.553399999999996</v>
          </cell>
          <cell r="AT10">
            <v>94.457899999999995</v>
          </cell>
          <cell r="AU10">
            <v>95.246200000000002</v>
          </cell>
          <cell r="AV10">
            <v>95.2791</v>
          </cell>
          <cell r="AW10">
            <v>94.863600000000005</v>
          </cell>
          <cell r="AX10">
            <v>94.403599999999997</v>
          </cell>
          <cell r="AY10">
            <v>94.884299999999996</v>
          </cell>
          <cell r="AZ10">
            <v>95.345799999999997</v>
          </cell>
          <cell r="BA10">
            <v>95.7971</v>
          </cell>
          <cell r="BB10">
            <v>96.031800000000004</v>
          </cell>
          <cell r="BC10">
            <v>96.320300000000003</v>
          </cell>
          <cell r="BD10">
            <v>95.976600000000005</v>
          </cell>
          <cell r="BE10">
            <v>96.515199999999993</v>
          </cell>
          <cell r="BF10">
            <v>96.086799999999997</v>
          </cell>
          <cell r="BG10">
            <v>96.8964</v>
          </cell>
          <cell r="BH10">
            <v>96.164400000000001</v>
          </cell>
          <cell r="BI10">
            <v>96.269199999999998</v>
          </cell>
          <cell r="BJ10">
            <v>95.915300000000002</v>
          </cell>
          <cell r="BK10">
            <v>95.354699999999994</v>
          </cell>
          <cell r="BL10">
            <v>95.025300000000001</v>
          </cell>
          <cell r="BM10">
            <v>94.4328</v>
          </cell>
          <cell r="BN10">
            <v>94.498000000000005</v>
          </cell>
          <cell r="BO10">
            <v>94.859800000000007</v>
          </cell>
          <cell r="BP10">
            <v>95.488200000000006</v>
          </cell>
          <cell r="BQ10">
            <v>95.025999999999996</v>
          </cell>
          <cell r="BR10">
            <v>95.113</v>
          </cell>
          <cell r="BS10">
            <v>94.584100000000007</v>
          </cell>
          <cell r="BT10">
            <v>94.560500000000005</v>
          </cell>
          <cell r="BU10">
            <v>95.04</v>
          </cell>
          <cell r="BV10">
            <v>95.132400000000004</v>
          </cell>
          <cell r="BW10">
            <v>95.218400000000003</v>
          </cell>
          <cell r="BX10">
            <v>94.7761</v>
          </cell>
          <cell r="BY10">
            <v>94.11</v>
          </cell>
          <cell r="BZ10">
            <v>94.092399999999998</v>
          </cell>
          <cell r="CA10">
            <v>94.082499999999996</v>
          </cell>
          <cell r="CB10">
            <v>93.714399999999998</v>
          </cell>
          <cell r="CC10">
            <v>93.693399999999997</v>
          </cell>
          <cell r="CD10">
            <v>94.034999999999997</v>
          </cell>
          <cell r="CE10">
            <v>94.229699999999994</v>
          </cell>
          <cell r="CF10">
            <v>93.959100000000007</v>
          </cell>
          <cell r="CG10">
            <v>94.240799999999993</v>
          </cell>
          <cell r="CH10">
            <v>93.997799999999998</v>
          </cell>
          <cell r="CI10">
            <v>93.390299999999996</v>
          </cell>
          <cell r="CJ10">
            <v>93.444199999999995</v>
          </cell>
          <cell r="CK10">
            <v>93.073599999999999</v>
          </cell>
          <cell r="CL10">
            <v>92.739500000000007</v>
          </cell>
          <cell r="CM10">
            <v>92.576499999999996</v>
          </cell>
          <cell r="CN10">
            <v>91.585700000000003</v>
          </cell>
          <cell r="CO10">
            <v>90.792500000000004</v>
          </cell>
          <cell r="CP10">
            <v>91.007499999999993</v>
          </cell>
          <cell r="CQ10">
            <v>90.724299999999999</v>
          </cell>
          <cell r="CR10">
            <v>91.026600000000002</v>
          </cell>
          <cell r="CS10">
            <v>91.711699999999993</v>
          </cell>
          <cell r="CT10">
            <v>92.838399999999993</v>
          </cell>
          <cell r="CU10">
            <v>91.612300000000005</v>
          </cell>
          <cell r="CV10">
            <v>91.352500000000006</v>
          </cell>
          <cell r="CW10">
            <v>91.348799999999997</v>
          </cell>
          <cell r="CX10">
            <v>91.377200000000002</v>
          </cell>
          <cell r="CY10">
            <v>91.0017</v>
          </cell>
          <cell r="CZ10">
            <v>90.062299999999993</v>
          </cell>
          <cell r="DA10">
            <v>89.873900000000006</v>
          </cell>
          <cell r="DB10">
            <v>89.938999999999993</v>
          </cell>
          <cell r="DC10">
            <v>90.562399999999997</v>
          </cell>
          <cell r="DD10">
            <v>90.495199999999997</v>
          </cell>
          <cell r="DE10">
            <v>90.468500000000006</v>
          </cell>
          <cell r="DF10">
            <v>90.751999999999995</v>
          </cell>
          <cell r="DG10">
            <v>90.401899999999998</v>
          </cell>
          <cell r="DH10">
            <v>90.972700000000003</v>
          </cell>
          <cell r="DI10">
            <v>91.314400000000006</v>
          </cell>
          <cell r="DJ10">
            <v>92.532300000000006</v>
          </cell>
          <cell r="DK10">
            <v>91.107500000000002</v>
          </cell>
          <cell r="DL10">
            <v>92.134200000000007</v>
          </cell>
          <cell r="DM10">
            <v>92.315700000000007</v>
          </cell>
          <cell r="DN10">
            <v>92.328599999999994</v>
          </cell>
          <cell r="DO10">
            <v>91.817899999999995</v>
          </cell>
          <cell r="DP10">
            <v>92.527100000000004</v>
          </cell>
          <cell r="DQ10">
            <v>92.771900000000002</v>
          </cell>
          <cell r="DR10">
            <v>93.493200000000002</v>
          </cell>
          <cell r="DS10">
            <v>93.298100000000005</v>
          </cell>
          <cell r="DT10">
            <v>93.544300000000007</v>
          </cell>
          <cell r="DU10">
            <v>94.056600000000003</v>
          </cell>
          <cell r="DV10">
            <v>94.124700000000004</v>
          </cell>
          <cell r="DW10">
            <v>94.256799999999998</v>
          </cell>
          <cell r="DX10">
            <v>94.7316</v>
          </cell>
          <cell r="DY10">
            <v>93.925399999999996</v>
          </cell>
          <cell r="DZ10">
            <v>93.932599999999994</v>
          </cell>
          <cell r="EA10">
            <v>93.741</v>
          </cell>
          <cell r="EB10">
            <v>94.669499999999999</v>
          </cell>
          <cell r="EC10">
            <v>94.655699999999996</v>
          </cell>
          <cell r="ED10">
            <v>95.075999999999993</v>
          </cell>
          <cell r="EE10">
            <v>94.2547</v>
          </cell>
          <cell r="EF10">
            <v>93.8309</v>
          </cell>
          <cell r="EG10">
            <v>93.683099999999996</v>
          </cell>
          <cell r="EH10">
            <v>94.231700000000004</v>
          </cell>
          <cell r="EI10">
            <v>93.581400000000002</v>
          </cell>
          <cell r="EJ10">
            <v>92.901899999999998</v>
          </cell>
          <cell r="EK10">
            <v>92.846199999999996</v>
          </cell>
          <cell r="EL10">
            <v>92.922799999999995</v>
          </cell>
          <cell r="EM10">
            <v>91.996600000000001</v>
          </cell>
          <cell r="EN10">
            <v>91.938999999999993</v>
          </cell>
          <cell r="EO10">
            <v>91.884799999999998</v>
          </cell>
          <cell r="EP10">
            <v>91.207899999999995</v>
          </cell>
          <cell r="EQ10">
            <v>92.013999999999996</v>
          </cell>
          <cell r="ER10">
            <v>91.745400000000004</v>
          </cell>
          <cell r="ES10">
            <v>92.115799999999993</v>
          </cell>
          <cell r="ET10">
            <v>92.287599999999998</v>
          </cell>
          <cell r="EU10">
            <v>92.758099999999999</v>
          </cell>
          <cell r="EV10">
            <v>93.3245</v>
          </cell>
          <cell r="EW10">
            <v>93.182199999999995</v>
          </cell>
          <cell r="EX10">
            <v>92.294499999999999</v>
          </cell>
          <cell r="EY10">
            <v>92.398899999999998</v>
          </cell>
          <cell r="EZ10">
            <v>92.361400000000003</v>
          </cell>
          <cell r="FA10">
            <v>92.796700000000001</v>
          </cell>
          <cell r="FB10">
            <v>92.588300000000004</v>
          </cell>
        </row>
      </sheetData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 refreshError="1"/>
      <sheetData sheetId="3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i"/>
      <sheetName val="Osavuosi"/>
      <sheetName val="Etusivu"/>
      <sheetName val="Takasivu_99"/>
      <sheetName val="Revised DCF"/>
      <sheetName val="Kirja"/>
      <sheetName val="Ennustus"/>
      <sheetName val="PBV-malli"/>
      <sheetName val="Valuation II"/>
      <sheetName val="Valuation III"/>
      <sheetName val="FCF-käyttökate"/>
      <sheetName val="VASTAAVAA"/>
      <sheetName val="TULOS"/>
      <sheetName val="MARGINS %"/>
      <sheetName val="SIPO"/>
      <sheetName val="OVA"/>
      <sheetName val="GEARING"/>
      <sheetName val="EBDIT"/>
      <sheetName val="EV per EBDIT ei käytössä"/>
      <sheetName val="POISTOT ei käytössä"/>
      <sheetName val="EV per EBDIT"/>
      <sheetName val="LIIKEPO"/>
      <sheetName val="KASVU"/>
      <sheetName val="HENKILÖSTÖ"/>
      <sheetName val="KASSA"/>
      <sheetName val="PAY OUT %"/>
      <sheetName val="BVPS"/>
      <sheetName val="EPS"/>
      <sheetName val="CEPS EPS DPS"/>
      <sheetName val="Makro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Perioder"/>
      <sheetName val="Hovedtal"/>
      <sheetName val="Resultat"/>
      <sheetName val="Balance"/>
      <sheetName val="Cash flow"/>
      <sheetName val="Egenkapital"/>
      <sheetName val="1"/>
      <sheetName val="1-2"/>
      <sheetName val="3-4"/>
      <sheetName val="5-6"/>
      <sheetName val="7-10"/>
      <sheetName val="Virks"/>
      <sheetName val="Data"/>
      <sheetName val="Afstemning"/>
      <sheetName val="Box 2"/>
      <sheetName val="Xtra virksopl"/>
      <sheetName val="Udmelding"/>
    </sheetNames>
    <sheetDataSet>
      <sheetData sheetId="0" refreshError="1">
        <row r="30">
          <cell r="C3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i"/>
      <sheetName val="FCF-käyttökate"/>
      <sheetName val="Takasivu_99"/>
      <sheetName val="DCF-2010"/>
      <sheetName val="PBV-model"/>
      <sheetName val="Kirja"/>
      <sheetName val="Ennustus"/>
      <sheetName val="VASTAAVAA"/>
      <sheetName val="TULOS"/>
      <sheetName val="MARGINS %"/>
      <sheetName val="SIPO"/>
      <sheetName val="OVA"/>
      <sheetName val="GEARING"/>
      <sheetName val="EBDIT"/>
      <sheetName val="EV per EBDIT ei käytössä"/>
      <sheetName val="POISTOT ei käytössä"/>
      <sheetName val="EV per EBDIT"/>
      <sheetName val="LIIKEPO"/>
      <sheetName val="KASVU"/>
      <sheetName val="HENKILÖSTÖ"/>
      <sheetName val="KASSA"/>
      <sheetName val="PAY OUT %"/>
      <sheetName val="BVPS"/>
      <sheetName val="EPS"/>
      <sheetName val="CEPS EPS DPS"/>
      <sheetName val="Makrot"/>
      <sheetName val="Substanssi"/>
      <sheetName val="Etusivu"/>
      <sheetName val="Takasivu"/>
      <sheetName val="Etusivu vanha"/>
    </sheetNames>
    <definedNames>
      <definedName name="TulostusMakro" refersTo="#REF!" sheetId="28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DCF model (not in use)"/>
      <sheetName val="UploadSheet Ratio"/>
      <sheetName val="Miscellaneous financials"/>
      <sheetName val="Upload_main"/>
      <sheetName val="MAIN MODEL"/>
      <sheetName val="Chat"/>
      <sheetName val="Deviation"/>
      <sheetName val="Estimate revisions"/>
      <sheetName val="Guidance"/>
      <sheetName val="Estimates tables"/>
      <sheetName val="Charts"/>
      <sheetName val="DCF"/>
      <sheetName val="Valuation vs. DocuSign NEW"/>
      <sheetName val="Valuation summary"/>
      <sheetName val="Prelim. ann."/>
      <sheetName val="Quarterly SaaS metrics table"/>
      <sheetName val="ARR sensitivities"/>
      <sheetName val="Prec. transactions valuation"/>
      <sheetName val="FactSet cons."/>
    </sheetNames>
    <sheetDataSet>
      <sheetData sheetId="0"/>
      <sheetData sheetId="1"/>
      <sheetData sheetId="2"/>
      <sheetData sheetId="3"/>
      <sheetData sheetId="4"/>
      <sheetData sheetId="5">
        <row r="6">
          <cell r="A6"/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Afstemning"/>
      <sheetName val="Grafik"/>
      <sheetName val="Virk"/>
      <sheetName val="Ledelsesberet"/>
      <sheetName val="Udmelding"/>
      <sheetName val="Indhold"/>
      <sheetName val="Key"/>
      <sheetName val="Key def"/>
      <sheetName val="P&amp;L"/>
      <sheetName val="Bal"/>
      <sheetName val="Cash"/>
      <sheetName val="EQ"/>
      <sheetName val="1"/>
      <sheetName val="1-2"/>
      <sheetName val="1-3"/>
      <sheetName val="2"/>
      <sheetName val="2-1"/>
      <sheetName val="3"/>
      <sheetName val="3-2"/>
      <sheetName val="4"/>
      <sheetName val="5"/>
      <sheetName val="6"/>
      <sheetName val="7"/>
      <sheetName val="8"/>
      <sheetName val="9"/>
    </sheetNames>
    <sheetDataSet>
      <sheetData sheetId="0">
        <row r="7">
          <cell r="D7" t="str">
            <v>15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i"/>
      <sheetName val="Osavuosi"/>
      <sheetName val="Etusivu"/>
      <sheetName val="Takasivu_99"/>
      <sheetName val="Revised DCF"/>
      <sheetName val="PBV-malli"/>
      <sheetName val="Valuation II"/>
      <sheetName val="Valuation III"/>
      <sheetName val="precomment 8 kk"/>
      <sheetName val="Taul1"/>
      <sheetName val="VASTAAVAA"/>
      <sheetName val="TULOS"/>
      <sheetName val="MARGINS %"/>
      <sheetName val="SIPO"/>
      <sheetName val="OVA"/>
      <sheetName val="GEARING"/>
      <sheetName val="LIIKEPO"/>
      <sheetName val="KASVU"/>
      <sheetName val="HENKILÖSTÖ"/>
      <sheetName val="KASSA"/>
      <sheetName val="PAY OUT %"/>
      <sheetName val="BVPS"/>
      <sheetName val="EPS"/>
      <sheetName val="CEPS EPS DPS"/>
      <sheetName val="Makrot"/>
      <sheetName val="EBDIT"/>
      <sheetName val="EV per EBDIT ei käytössä"/>
      <sheetName val="POISTOT ei käytössä"/>
      <sheetName val="EV per EBDIT"/>
      <sheetName val="Kirja"/>
      <sheetName val="Ennustus"/>
      <sheetName val="Takasivu"/>
      <sheetName val="FCF-käyttökate"/>
      <sheetName val="DCF-2010"/>
      <sheetName val="PBV-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i"/>
      <sheetName val="Divisioona"/>
      <sheetName val="Divisioona2"/>
      <sheetName val="Nordea ChartWizard"/>
      <sheetName val="Q3 before"/>
      <sheetName val="first impression"/>
      <sheetName val="changes to forecasts"/>
      <sheetName val="Kvartaalit"/>
      <sheetName val="Takasivu_99"/>
      <sheetName val="Sheet2"/>
      <sheetName val="Takasivu_no Agro"/>
      <sheetName val="Industry"/>
      <sheetName val="Etusivu"/>
      <sheetName val="Revised DCF"/>
      <sheetName val="PBV-malli"/>
      <sheetName val="Valuation III"/>
      <sheetName val="Goodwill"/>
      <sheetName val="Structure"/>
      <sheetName val="DCFout"/>
      <sheetName val="Sheet1"/>
      <sheetName val="osavuosi"/>
      <sheetName val="Makr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i"/>
      <sheetName val="Mktilasto"/>
      <sheetName val="Mktilasto 2"/>
      <sheetName val="Osavuosi"/>
      <sheetName val="Takasivu_99"/>
      <sheetName val="Etusivu"/>
      <sheetName val="DCF-2010"/>
      <sheetName val="PBV-model"/>
      <sheetName val="Taulukot"/>
      <sheetName val="Revised DCF uusi"/>
      <sheetName val="DCF uusi"/>
      <sheetName val="PBV-malli"/>
      <sheetName val="Valuation II"/>
      <sheetName val="Revised DCF"/>
      <sheetName val="DCF"/>
      <sheetName val="Kirja"/>
      <sheetName val="divisioona"/>
      <sheetName val="Valuation III"/>
      <sheetName val="FCF-käyttökate"/>
      <sheetName val="takasivu(e)"/>
      <sheetName val="takasivu(s)"/>
      <sheetName val="VASTAAVAA"/>
      <sheetName val="TULOS"/>
      <sheetName val="MARGINS %"/>
      <sheetName val="SIPO"/>
      <sheetName val="OVA"/>
      <sheetName val="GEARING"/>
      <sheetName val="EBDIT"/>
      <sheetName val="EV per EBDIT ei käytössä"/>
      <sheetName val="POISTOT ei käytössä"/>
      <sheetName val="EV per EBDIT"/>
      <sheetName val="LIIKEPO"/>
      <sheetName val="KASVU"/>
      <sheetName val="HENKILÖSTÖ"/>
      <sheetName val="KASSA"/>
      <sheetName val="PAY OUT %"/>
      <sheetName val="BVPS"/>
      <sheetName val="EPS"/>
      <sheetName val="CEPS EPS DPS"/>
      <sheetName val="Makrot"/>
      <sheetName val="etusivu(s)"/>
      <sheetName val="etusivu(e)"/>
      <sheetName val="Ennustus"/>
      <sheetName val="DCF e"/>
      <sheetName val="Takasivu"/>
      <sheetName val="Merenkulkutilasto"/>
      <sheetName val="Osavuosi vanha"/>
    </sheetNames>
    <sheetDataSet>
      <sheetData sheetId="0">
        <row r="2">
          <cell r="D2">
            <v>1984</v>
          </cell>
          <cell r="E2">
            <v>1985</v>
          </cell>
          <cell r="F2">
            <v>1986</v>
          </cell>
          <cell r="G2">
            <v>1987</v>
          </cell>
          <cell r="H2">
            <v>1988</v>
          </cell>
          <cell r="I2">
            <v>1989</v>
          </cell>
          <cell r="J2">
            <v>1990</v>
          </cell>
        </row>
        <row r="4">
          <cell r="D4">
            <v>0</v>
          </cell>
          <cell r="E4">
            <v>9.8053561127060895</v>
          </cell>
          <cell r="F4">
            <v>9.6371681862445797</v>
          </cell>
          <cell r="G4">
            <v>103.721494248814</v>
          </cell>
          <cell r="H4">
            <v>103.637400285583</v>
          </cell>
          <cell r="I4">
            <v>147.13079806853</v>
          </cell>
          <cell r="J4">
            <v>200.68183385387499</v>
          </cell>
        </row>
        <row r="7">
          <cell r="D7">
            <v>0</v>
          </cell>
          <cell r="E7">
            <v>0.99230876612291496</v>
          </cell>
          <cell r="F7">
            <v>1.00912755876907</v>
          </cell>
          <cell r="G7">
            <v>22.083074744396399</v>
          </cell>
          <cell r="H7">
            <v>26.842793063257201</v>
          </cell>
          <cell r="I7">
            <v>32.493907392363901</v>
          </cell>
          <cell r="J7">
            <v>31.804336893871699</v>
          </cell>
        </row>
        <row r="18">
          <cell r="D18">
            <v>0</v>
          </cell>
          <cell r="E18">
            <v>6.7275170584604402E-2</v>
          </cell>
          <cell r="F18">
            <v>3.3637585292302201E-2</v>
          </cell>
          <cell r="G18">
            <v>11.30222865821354</v>
          </cell>
          <cell r="H18">
            <v>17.2897188402433</v>
          </cell>
          <cell r="I18">
            <v>10.612658159721359</v>
          </cell>
          <cell r="J18">
            <v>-1.3455034116920852</v>
          </cell>
        </row>
        <row r="62">
          <cell r="D62">
            <v>0</v>
          </cell>
          <cell r="E62">
            <v>8.2580271892602006</v>
          </cell>
          <cell r="F62">
            <v>19.980725663627453</v>
          </cell>
          <cell r="G62">
            <v>18.551128288704646</v>
          </cell>
          <cell r="H62">
            <v>11.874067608182633</v>
          </cell>
          <cell r="I62">
            <v>16.768336268212625</v>
          </cell>
          <cell r="J62">
            <v>34.259880620209699</v>
          </cell>
        </row>
        <row r="67">
          <cell r="D67">
            <v>0</v>
          </cell>
          <cell r="E67">
            <v>0.57183894996913798</v>
          </cell>
          <cell r="F67">
            <v>61.758606596666901</v>
          </cell>
          <cell r="G67">
            <v>61.237224024636198</v>
          </cell>
          <cell r="H67">
            <v>104.848353356106</v>
          </cell>
          <cell r="I67">
            <v>194.727981257137</v>
          </cell>
          <cell r="J67">
            <v>220.443915213103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3">
          <cell r="D83">
            <v>0</v>
          </cell>
          <cell r="E83">
            <v>8.8298661392293827</v>
          </cell>
          <cell r="F83">
            <v>64.785989272974007</v>
          </cell>
          <cell r="G83">
            <v>53.820136467683561</v>
          </cell>
          <cell r="H83">
            <v>72.320808378449797</v>
          </cell>
          <cell r="I83">
            <v>148.5267578581599</v>
          </cell>
          <cell r="J83">
            <v>197.30125653199852</v>
          </cell>
        </row>
        <row r="85">
          <cell r="D85">
            <v>0</v>
          </cell>
          <cell r="E85">
            <v>0</v>
          </cell>
          <cell r="F85">
            <v>8.4093963230755506E-2</v>
          </cell>
          <cell r="G85">
            <v>0.100912755876907</v>
          </cell>
          <cell r="H85">
            <v>3.3637585292302201E-2</v>
          </cell>
          <cell r="I85">
            <v>2.0855302881227402</v>
          </cell>
          <cell r="J85">
            <v>1.5473289234459</v>
          </cell>
        </row>
        <row r="95">
          <cell r="D95">
            <v>0</v>
          </cell>
          <cell r="E95">
            <v>0</v>
          </cell>
          <cell r="F95">
            <v>16.869249024089601</v>
          </cell>
          <cell r="G95">
            <v>25.867303089780393</v>
          </cell>
          <cell r="H95">
            <v>44.36797500054665</v>
          </cell>
          <cell r="I95">
            <v>60.900848171713108</v>
          </cell>
          <cell r="J95">
            <v>55.855210377867799</v>
          </cell>
        </row>
        <row r="177">
          <cell r="D177">
            <v>0</v>
          </cell>
          <cell r="E177">
            <v>0.70638929113834692</v>
          </cell>
          <cell r="F177">
            <v>61.338136780513118</v>
          </cell>
          <cell r="G177">
            <v>6.5256915467066072</v>
          </cell>
          <cell r="H177">
            <v>50.910485339899381</v>
          </cell>
          <cell r="I177">
            <v>104.84835335610551</v>
          </cell>
          <cell r="J177">
            <v>45.562109278424295</v>
          </cell>
        </row>
        <row r="250">
          <cell r="D250" t="e">
            <v>#DIV/0!</v>
          </cell>
          <cell r="E250">
            <v>30.095238095237921</v>
          </cell>
          <cell r="F250">
            <v>2.6740947075208896</v>
          </cell>
          <cell r="G250">
            <v>22.032486463973338</v>
          </cell>
          <cell r="H250">
            <v>21.893187264635358</v>
          </cell>
          <cell r="I250">
            <v>11.354785816765752</v>
          </cell>
          <cell r="J250">
            <v>5.8874458874458924</v>
          </cell>
        </row>
        <row r="251">
          <cell r="D251" t="e">
            <v>#DIV/0!</v>
          </cell>
          <cell r="E251" t="e">
            <v>#DIV/0!</v>
          </cell>
          <cell r="F251">
            <v>0</v>
          </cell>
          <cell r="G251">
            <v>49.76489028213161</v>
          </cell>
          <cell r="H251">
            <v>46.74952198852759</v>
          </cell>
          <cell r="I251">
            <v>12.717306186374335</v>
          </cell>
          <cell r="J251">
            <v>-5.5881531153953539</v>
          </cell>
        </row>
        <row r="254">
          <cell r="D254" t="e">
            <v>#DIV/0!</v>
          </cell>
          <cell r="E254">
            <v>0</v>
          </cell>
          <cell r="F254">
            <v>15.989847715736083</v>
          </cell>
          <cell r="G254">
            <v>25.130208333333325</v>
          </cell>
          <cell r="H254">
            <v>31.176192725555037</v>
          </cell>
          <cell r="I254">
            <v>24.58155562848707</v>
          </cell>
          <cell r="J254">
            <v>18.764088185166855</v>
          </cell>
        </row>
        <row r="257">
          <cell r="D257" t="e">
            <v>#DIV/0!</v>
          </cell>
          <cell r="E257">
            <v>1.0162291169451063</v>
          </cell>
          <cell r="F257">
            <v>1.0857863751051298</v>
          </cell>
          <cell r="G257">
            <v>1.1765825797239391</v>
          </cell>
          <cell r="H257">
            <v>0.94587628865979223</v>
          </cell>
          <cell r="I257">
            <v>0.86301369863013733</v>
          </cell>
          <cell r="J257">
            <v>1.2330456226880397</v>
          </cell>
        </row>
        <row r="258">
          <cell r="D258" t="e">
            <v>#DIV/0!</v>
          </cell>
          <cell r="E258">
            <v>1.0162291169451063</v>
          </cell>
          <cell r="F258">
            <v>1.1068124474348184</v>
          </cell>
          <cell r="G258">
            <v>1.1913374583531633</v>
          </cell>
          <cell r="H258">
            <v>0.95962199312714624</v>
          </cell>
          <cell r="I258">
            <v>0.87863494352319194</v>
          </cell>
          <cell r="J258">
            <v>1.2532675709001235</v>
          </cell>
        </row>
        <row r="260">
          <cell r="D260" t="e">
            <v>#DIV/0!</v>
          </cell>
          <cell r="E260">
            <v>65.625000000000313</v>
          </cell>
          <cell r="F260">
            <v>427.99999999999955</v>
          </cell>
          <cell r="G260">
            <v>3.357817418677862</v>
          </cell>
          <cell r="H260">
            <v>3.0453257790368338</v>
          </cell>
          <cell r="I260">
            <v>6.0279863481228393</v>
          </cell>
          <cell r="J260">
            <v>11.69591226321036</v>
          </cell>
        </row>
        <row r="267">
          <cell r="D267" t="e">
            <v>#DIV/0!</v>
          </cell>
          <cell r="E267">
            <v>10.120068610634652</v>
          </cell>
          <cell r="F267">
            <v>10.471204188481718</v>
          </cell>
          <cell r="G267">
            <v>21.290741041024781</v>
          </cell>
          <cell r="H267">
            <v>25.900681596884191</v>
          </cell>
          <cell r="I267">
            <v>22.085048010973896</v>
          </cell>
          <cell r="J267">
            <v>15.848139456922542</v>
          </cell>
        </row>
        <row r="268">
          <cell r="D268" t="e">
            <v>#DIV/0!</v>
          </cell>
          <cell r="E268">
            <v>0</v>
          </cell>
          <cell r="F268">
            <v>0</v>
          </cell>
          <cell r="G268">
            <v>10.280525377006635</v>
          </cell>
          <cell r="H268">
            <v>15.985069782538122</v>
          </cell>
          <cell r="I268">
            <v>4.5953360768175608</v>
          </cell>
          <cell r="J268">
            <v>-1.5504525645323468</v>
          </cell>
        </row>
        <row r="275">
          <cell r="D275" t="e">
            <v>#DIV/0!</v>
          </cell>
          <cell r="E275">
            <v>0</v>
          </cell>
          <cell r="F275">
            <v>0</v>
          </cell>
          <cell r="G275">
            <v>0.97926562080549207</v>
          </cell>
          <cell r="H275">
            <v>1.5214142531441761</v>
          </cell>
          <cell r="I275">
            <v>0.56422228129093221</v>
          </cell>
          <cell r="J275">
            <v>-0.21980604203957246</v>
          </cell>
        </row>
        <row r="278">
          <cell r="D278" t="e">
            <v>#DIV/0!</v>
          </cell>
          <cell r="E278">
            <v>1.2356663984927361E-2</v>
          </cell>
          <cell r="F278">
            <v>1.3901246983043266E-2</v>
          </cell>
          <cell r="G278">
            <v>1.4719875972044696</v>
          </cell>
          <cell r="H278">
            <v>2.180951193339673</v>
          </cell>
          <cell r="I278">
            <v>2.0561831892816302</v>
          </cell>
          <cell r="J278">
            <v>1.1917051900848199</v>
          </cell>
        </row>
        <row r="282">
          <cell r="D282" t="e">
            <v>#DIV/0!</v>
          </cell>
          <cell r="E282">
            <v>0</v>
          </cell>
          <cell r="F282">
            <v>1.5492167471102698</v>
          </cell>
          <cell r="G282">
            <v>2.3755686511022813</v>
          </cell>
          <cell r="H282">
            <v>4.0746099490297958</v>
          </cell>
          <cell r="I282">
            <v>4.3022577201367191</v>
          </cell>
          <cell r="J282">
            <v>3.9458154898022779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.15445829981159176</v>
          </cell>
          <cell r="H285">
            <v>0.21624161973622807</v>
          </cell>
          <cell r="I285">
            <v>0.15445829981159176</v>
          </cell>
          <cell r="J285">
            <v>7.722914990579588E-2</v>
          </cell>
        </row>
        <row r="402">
          <cell r="B402" t="str">
            <v>VPOn kustannus</v>
          </cell>
          <cell r="G402">
            <v>6.4920539614143227</v>
          </cell>
          <cell r="H402">
            <v>4.2215169541839295</v>
          </cell>
          <cell r="I402">
            <v>8.022564092214072</v>
          </cell>
          <cell r="J402">
            <v>15.06963821095138</v>
          </cell>
          <cell r="K402">
            <v>28.0032897558415</v>
          </cell>
          <cell r="L402">
            <v>22.419450597319461</v>
          </cell>
          <cell r="M402">
            <v>23.61358487519615</v>
          </cell>
          <cell r="N402">
            <v>14.0773294448285</v>
          </cell>
          <cell r="O402">
            <v>15.036000625659071</v>
          </cell>
          <cell r="P402">
            <v>11.571329340551976</v>
          </cell>
          <cell r="Q402">
            <v>9.9399064538752988</v>
          </cell>
          <cell r="R402">
            <v>16.835611438797255</v>
          </cell>
          <cell r="S402">
            <v>13.812999999999999</v>
          </cell>
          <cell r="T402">
            <v>15.623436551698447</v>
          </cell>
        </row>
        <row r="403">
          <cell r="B403" t="str">
            <v>OPOn kustannus</v>
          </cell>
          <cell r="G403">
            <v>4.2734116903375066</v>
          </cell>
          <cell r="H403">
            <v>5.9674522800032195</v>
          </cell>
          <cell r="I403">
            <v>11.00871040096132</v>
          </cell>
          <cell r="J403">
            <v>16.383221198561493</v>
          </cell>
          <cell r="K403">
            <v>14.1461214998637</v>
          </cell>
          <cell r="L403">
            <v>10.09832033434725</v>
          </cell>
          <cell r="M403">
            <v>8.2662846989481391</v>
          </cell>
          <cell r="N403">
            <v>12.029392872764932</v>
          </cell>
          <cell r="O403">
            <v>20.974749558474379</v>
          </cell>
          <cell r="P403">
            <v>20.292921616016852</v>
          </cell>
          <cell r="Q403">
            <v>22.171654443777257</v>
          </cell>
          <cell r="R403">
            <v>27.220950516084635</v>
          </cell>
          <cell r="S403">
            <v>61.15403241856</v>
          </cell>
          <cell r="T403">
            <v>47.947600192528903</v>
          </cell>
        </row>
        <row r="404">
          <cell r="B404" t="str">
            <v>OPOn kustannus (satunnaiset erät eliminoitu)</v>
          </cell>
          <cell r="G404">
            <v>4.2734116903375066</v>
          </cell>
          <cell r="H404">
            <v>6.353945303319481</v>
          </cell>
          <cell r="I404">
            <v>11.425707007058328</v>
          </cell>
          <cell r="J404">
            <v>15.919503856225701</v>
          </cell>
          <cell r="K404">
            <v>13.9430274613365</v>
          </cell>
          <cell r="L404">
            <v>9.0414794702701204</v>
          </cell>
          <cell r="M404">
            <v>9.459183507129671</v>
          </cell>
          <cell r="N404">
            <v>13.106965754091915</v>
          </cell>
          <cell r="O404">
            <v>21.937755977172529</v>
          </cell>
          <cell r="P404">
            <v>21.009770406661552</v>
          </cell>
          <cell r="Q404">
            <v>22.869232007059356</v>
          </cell>
          <cell r="R404">
            <v>27.91852807936673</v>
          </cell>
          <cell r="S404">
            <v>52.656322550904015</v>
          </cell>
          <cell r="T404">
            <v>41.573663154263521</v>
          </cell>
        </row>
        <row r="405">
          <cell r="B405" t="str">
            <v>Pääoman kustannus</v>
          </cell>
          <cell r="G405">
            <v>10.765465651751828</v>
          </cell>
          <cell r="H405">
            <v>10.188969234187148</v>
          </cell>
          <cell r="I405">
            <v>19.031274493175392</v>
          </cell>
          <cell r="J405">
            <v>31.452859409512875</v>
          </cell>
          <cell r="K405">
            <v>42.149411255705203</v>
          </cell>
          <cell r="L405">
            <v>32.517770931666711</v>
          </cell>
          <cell r="M405">
            <v>31.879869574144287</v>
          </cell>
          <cell r="N405">
            <v>26.10672231759343</v>
          </cell>
          <cell r="O405">
            <v>36.01075018413345</v>
          </cell>
          <cell r="P405">
            <v>31.864250956568828</v>
          </cell>
          <cell r="Q405">
            <v>32.111560897652552</v>
          </cell>
          <cell r="R405">
            <v>44.056561954881886</v>
          </cell>
          <cell r="S405">
            <v>74.967032418559995</v>
          </cell>
          <cell r="T405">
            <v>63.571036744227349</v>
          </cell>
        </row>
        <row r="406">
          <cell r="B406" t="str">
            <v>Pääoman kustannus (saterät eliminoitu)</v>
          </cell>
          <cell r="G406">
            <v>10.765465651751828</v>
          </cell>
          <cell r="H406">
            <v>10.575462257503411</v>
          </cell>
          <cell r="I406">
            <v>19.4482710992724</v>
          </cell>
          <cell r="J406">
            <v>30.989142067177081</v>
          </cell>
          <cell r="K406">
            <v>41.946317217177999</v>
          </cell>
          <cell r="L406">
            <v>31.46093006758958</v>
          </cell>
          <cell r="M406">
            <v>33.072768382325819</v>
          </cell>
          <cell r="N406">
            <v>27.184295198920417</v>
          </cell>
          <cell r="O406">
            <v>36.9737566028316</v>
          </cell>
          <cell r="P406">
            <v>32.581099747213528</v>
          </cell>
          <cell r="Q406">
            <v>32.809138460934655</v>
          </cell>
          <cell r="R406">
            <v>44.754139518163981</v>
          </cell>
          <cell r="S406">
            <v>66.46932255090401</v>
          </cell>
          <cell r="T406">
            <v>57.197099705961968</v>
          </cell>
        </row>
        <row r="407">
          <cell r="B407" t="str">
            <v>SIPO (tk alussa, satunnaiset erät eliminoitu)</v>
          </cell>
          <cell r="G407">
            <v>81.739332260294361</v>
          </cell>
          <cell r="H407">
            <v>81.470231577955914</v>
          </cell>
          <cell r="I407">
            <v>118.40430022890381</v>
          </cell>
          <cell r="J407">
            <v>209.73034429750373</v>
          </cell>
          <cell r="K407">
            <v>253.87967499365078</v>
          </cell>
          <cell r="L407">
            <v>256.35203751263521</v>
          </cell>
          <cell r="M407">
            <v>258.63939331251106</v>
          </cell>
          <cell r="N407">
            <v>285.70083068016896</v>
          </cell>
          <cell r="O407">
            <v>358.91303506886464</v>
          </cell>
          <cell r="P407">
            <v>420.8061920067006</v>
          </cell>
          <cell r="Q407">
            <v>426.25548082405277</v>
          </cell>
          <cell r="R407">
            <v>534.89712550014804</v>
          </cell>
          <cell r="S407">
            <v>580.86573893870047</v>
          </cell>
          <cell r="T407">
            <v>727.28273893870039</v>
          </cell>
        </row>
        <row r="408">
          <cell r="B408" t="str">
            <v>SIPO (tk alussa)</v>
          </cell>
          <cell r="G408">
            <v>81.739332260294361</v>
          </cell>
          <cell r="H408">
            <v>79.788352313340852</v>
          </cell>
          <cell r="I408">
            <v>116.72242096428874</v>
          </cell>
          <cell r="J408">
            <v>211.51313631799576</v>
          </cell>
          <cell r="K408">
            <v>254.7037958333122</v>
          </cell>
          <cell r="L408">
            <v>261.5322256476498</v>
          </cell>
          <cell r="M408">
            <v>251.47458764525075</v>
          </cell>
          <cell r="N408">
            <v>278.80512569524706</v>
          </cell>
          <cell r="O408">
            <v>352.01733008394274</v>
          </cell>
          <cell r="P408">
            <v>414.48232597174791</v>
          </cell>
          <cell r="Q408">
            <v>419.41023221706939</v>
          </cell>
          <cell r="R408">
            <v>528.0518768931646</v>
          </cell>
          <cell r="S408">
            <v>631.56600000000003</v>
          </cell>
          <cell r="T408">
            <v>777.98299999999995</v>
          </cell>
        </row>
        <row r="409">
          <cell r="B409" t="str">
            <v>ROCE (ilman satunnaisia eriä)</v>
          </cell>
          <cell r="G409">
            <v>0.21008230452674842</v>
          </cell>
          <cell r="H409">
            <v>0.25371593724194846</v>
          </cell>
          <cell r="I409">
            <v>0.12073863636363659</v>
          </cell>
          <cell r="J409">
            <v>6.1507618283881439E-2</v>
          </cell>
          <cell r="K409">
            <v>7.0486916197415872E-2</v>
          </cell>
          <cell r="L409">
            <v>0.13653063902375029</v>
          </cell>
          <cell r="M409">
            <v>0.15782286383144786</v>
          </cell>
          <cell r="N409">
            <v>0.18096191205039144</v>
          </cell>
          <cell r="O409">
            <v>0.17956888472352373</v>
          </cell>
          <cell r="P409">
            <v>0.16618705035971224</v>
          </cell>
          <cell r="Q409">
            <v>0.18087121212121254</v>
          </cell>
          <cell r="R409">
            <v>0.12831553614093644</v>
          </cell>
          <cell r="S409">
            <v>0.1209591051597807</v>
          </cell>
          <cell r="T409">
            <v>6.4175698269438794E-2</v>
          </cell>
        </row>
        <row r="410">
          <cell r="B410" t="str">
            <v>ROCE (satunnaiset erät mukana)</v>
          </cell>
          <cell r="G410">
            <v>0.18950617283950616</v>
          </cell>
          <cell r="H410">
            <v>0.25906408094435029</v>
          </cell>
          <cell r="I410">
            <v>0.15216138328530254</v>
          </cell>
          <cell r="J410">
            <v>5.6456743002544656E-2</v>
          </cell>
          <cell r="K410">
            <v>8.7361331220284943E-2</v>
          </cell>
          <cell r="L410">
            <v>8.662379421221876E-2</v>
          </cell>
          <cell r="M410">
            <v>0.16338951310861452</v>
          </cell>
          <cell r="N410">
            <v>0.18543765458164918</v>
          </cell>
          <cell r="O410">
            <v>0.18471094123268034</v>
          </cell>
          <cell r="P410">
            <v>0.16746469728940097</v>
          </cell>
          <cell r="Q410">
            <v>0.18382323455106908</v>
          </cell>
          <cell r="R410">
            <v>0.23895591821295459</v>
          </cell>
          <cell r="S410">
            <v>0.11124886393504399</v>
          </cell>
          <cell r="T410">
            <v>5.9993441515690013E-2</v>
          </cell>
        </row>
        <row r="411">
          <cell r="B411" t="str">
            <v>WACC (satunnaiset erät eliminoitu)</v>
          </cell>
          <cell r="G411">
            <v>0.13170483969051522</v>
          </cell>
          <cell r="H411">
            <v>0.12980768622689054</v>
          </cell>
          <cell r="I411">
            <v>0.16425308085664325</v>
          </cell>
          <cell r="J411">
            <v>0.14775707430880292</v>
          </cell>
          <cell r="K411">
            <v>0.16522124986266437</v>
          </cell>
          <cell r="L411">
            <v>0.12272549254085377</v>
          </cell>
          <cell r="M411">
            <v>0.12787212326300335</v>
          </cell>
          <cell r="N411">
            <v>9.5149514036072871E-2</v>
          </cell>
          <cell r="O411">
            <v>0.10301592026530172</v>
          </cell>
          <cell r="P411">
            <v>7.7425428537170216E-2</v>
          </cell>
          <cell r="Q411">
            <v>7.697059612584177E-2</v>
          </cell>
          <cell r="R411">
            <v>8.3668685780125013E-2</v>
          </cell>
          <cell r="S411">
            <v>0.11443147373840654</v>
          </cell>
          <cell r="T411">
            <v>7.8644929466396798E-2</v>
          </cell>
        </row>
        <row r="412">
          <cell r="B412" t="str">
            <v>WACC (satunnaiset erät mukana)</v>
          </cell>
          <cell r="G412">
            <v>0.13170483969051522</v>
          </cell>
          <cell r="H412">
            <v>0.12769995793588435</v>
          </cell>
          <cell r="I412">
            <v>0.16304729062292167</v>
          </cell>
          <cell r="J412">
            <v>0.14870404721447475</v>
          </cell>
          <cell r="K412">
            <v>0.16548403261052841</v>
          </cell>
          <cell r="L412">
            <v>0.12433561811031421</v>
          </cell>
          <cell r="M412">
            <v>0.12677173416471196</v>
          </cell>
          <cell r="N412">
            <v>9.363788507292313E-2</v>
          </cell>
          <cell r="O412">
            <v>0.10229823110000368</v>
          </cell>
          <cell r="P412">
            <v>7.6877224817399739E-2</v>
          </cell>
          <cell r="Q412">
            <v>7.6563608684284398E-2</v>
          </cell>
          <cell r="R412">
            <v>8.3432260887116222E-2</v>
          </cell>
          <cell r="S412">
            <v>0.11870023468419767</v>
          </cell>
          <cell r="T412">
            <v>8.1712629638729065E-2</v>
          </cell>
        </row>
        <row r="413">
          <cell r="B413" t="str">
            <v>Spread (ilman satunnaisia eriä)</v>
          </cell>
          <cell r="G413">
            <v>7.8377464836233202E-2</v>
          </cell>
          <cell r="H413">
            <v>0.12390825101505792</v>
          </cell>
          <cell r="I413">
            <v>-4.3514444493006663E-2</v>
          </cell>
          <cell r="J413">
            <v>-8.6249456024921484E-2</v>
          </cell>
          <cell r="K413">
            <v>-9.4734333665248499E-2</v>
          </cell>
          <cell r="L413">
            <v>1.3805146482896519E-2</v>
          </cell>
          <cell r="M413">
            <v>2.9950740568444517E-2</v>
          </cell>
          <cell r="N413">
            <v>8.5812398014318572E-2</v>
          </cell>
          <cell r="O413">
            <v>7.6552964458222003E-2</v>
          </cell>
          <cell r="P413">
            <v>8.8761621822542019E-2</v>
          </cell>
          <cell r="Q413">
            <v>0.10390061599537077</v>
          </cell>
          <cell r="R413">
            <v>4.4646850360811424E-2</v>
          </cell>
          <cell r="S413">
            <v>6.5276314213741637E-3</v>
          </cell>
          <cell r="T413">
            <v>-1.4469231196958005E-2</v>
          </cell>
        </row>
        <row r="414">
          <cell r="B414" t="str">
            <v>Spread (satunnaiset erät mukana)</v>
          </cell>
          <cell r="G414">
            <v>5.7801333148990941E-2</v>
          </cell>
          <cell r="H414">
            <v>0.13136412300846595</v>
          </cell>
          <cell r="I414">
            <v>-1.0885907337619127E-2</v>
          </cell>
          <cell r="J414">
            <v>-9.2247304211930087E-2</v>
          </cell>
          <cell r="K414">
            <v>-7.8122701390243465E-2</v>
          </cell>
          <cell r="L414">
            <v>-3.7711823898095451E-2</v>
          </cell>
          <cell r="M414">
            <v>3.6617778943902557E-2</v>
          </cell>
          <cell r="N414">
            <v>9.1799769508726051E-2</v>
          </cell>
          <cell r="O414">
            <v>8.2412710132676661E-2</v>
          </cell>
          <cell r="P414">
            <v>9.0587472472001232E-2</v>
          </cell>
          <cell r="Q414">
            <v>0.10725962586678468</v>
          </cell>
          <cell r="R414">
            <v>0.15552365732583837</v>
          </cell>
          <cell r="S414">
            <v>-7.4513707491536824E-3</v>
          </cell>
          <cell r="T414">
            <v>-2.1719188123039052E-2</v>
          </cell>
        </row>
        <row r="415">
          <cell r="B415" t="str">
            <v>EVA (ilman satunnaisia eriä)</v>
          </cell>
          <cell r="G415">
            <v>6.4065216399684033</v>
          </cell>
          <cell r="H415">
            <v>10.094833904616261</v>
          </cell>
          <cell r="I415">
            <v>-5.1522973500439306</v>
          </cell>
          <cell r="J415">
            <v>-18.089128107579192</v>
          </cell>
          <cell r="K415">
            <v>-24.051121841673357</v>
          </cell>
          <cell r="L415">
            <v>3.5389774290509122</v>
          </cell>
          <cell r="M415">
            <v>7.7464413698829029</v>
          </cell>
          <cell r="N415">
            <v>24.516673395348096</v>
          </cell>
          <cell r="O415">
            <v>27.475856817219384</v>
          </cell>
          <cell r="P415">
            <v>37.351440075482763</v>
          </cell>
          <cell r="Q415">
            <v>44.28820702902204</v>
          </cell>
          <cell r="R415">
            <v>23.881471920633278</v>
          </cell>
          <cell r="S415">
            <v>3.7916774490959835</v>
          </cell>
          <cell r="T415">
            <v>-10.523222095260907</v>
          </cell>
        </row>
        <row r="416">
          <cell r="B416" t="str">
            <v>EVA (satunnaiset erät mukana)</v>
          </cell>
          <cell r="G416">
            <v>4.7246423753533371</v>
          </cell>
          <cell r="H416">
            <v>10.481326927932527</v>
          </cell>
          <cell r="I416">
            <v>-1.2706294588398195</v>
          </cell>
          <cell r="J416">
            <v>-19.511516630745593</v>
          </cell>
          <cell r="K416">
            <v>-19.898148584847387</v>
          </cell>
          <cell r="L416">
            <v>-9.8628572373011316</v>
          </cell>
          <cell r="M416">
            <v>9.2084408604028418</v>
          </cell>
          <cell r="N416">
            <v>25.594246276675076</v>
          </cell>
          <cell r="O416">
            <v>29.010702185886732</v>
          </cell>
          <cell r="P416">
            <v>37.546906294096758</v>
          </cell>
          <cell r="Q416">
            <v>44.985784592304149</v>
          </cell>
          <cell r="R416">
            <v>82.124559152198316</v>
          </cell>
          <cell r="S416">
            <v>-4.7060324185599951</v>
          </cell>
          <cell r="T416">
            <v>-16.897159133526291</v>
          </cell>
        </row>
        <row r="417">
          <cell r="B417" t="str">
            <v>Tulos ennen satunnaiseriä-verot</v>
          </cell>
          <cell r="G417">
            <v>10.679933330305909</v>
          </cell>
          <cell r="H417">
            <v>16.448779207935743</v>
          </cell>
          <cell r="I417">
            <v>6.2734096570144002</v>
          </cell>
          <cell r="J417">
            <v>-2.1696242513534898</v>
          </cell>
          <cell r="K417">
            <v>-10.10809438033686</v>
          </cell>
          <cell r="L417">
            <v>12.580456899321034</v>
          </cell>
          <cell r="M417">
            <v>17.205624877012575</v>
          </cell>
          <cell r="N417">
            <v>37.62363914944001</v>
          </cell>
          <cell r="O417">
            <v>49.413612794391909</v>
          </cell>
          <cell r="P417">
            <v>58.361210482144322</v>
          </cell>
          <cell r="Q417">
            <v>67.157439036081385</v>
          </cell>
          <cell r="R417">
            <v>51.8</v>
          </cell>
          <cell r="S417">
            <v>56.448</v>
          </cell>
          <cell r="T417">
            <v>31.050441059002615</v>
          </cell>
        </row>
        <row r="418">
          <cell r="B418" t="str">
            <v>Tulos satunnaiserien jälkeen-verot</v>
          </cell>
          <cell r="G418">
            <v>8.9980540656908392</v>
          </cell>
          <cell r="H418">
            <v>16.448779207935743</v>
          </cell>
          <cell r="I418">
            <v>9.7380809421214991</v>
          </cell>
          <cell r="J418">
            <v>-3.1282954321840997</v>
          </cell>
          <cell r="K418">
            <v>-5.7520270849836797</v>
          </cell>
          <cell r="L418">
            <v>0.23546309704611501</v>
          </cell>
          <cell r="M418">
            <v>17.474725559350976</v>
          </cell>
          <cell r="N418">
            <v>37.62363914944001</v>
          </cell>
          <cell r="O418">
            <v>49.985451744361114</v>
          </cell>
          <cell r="P418">
            <v>57.83982791011362</v>
          </cell>
          <cell r="Q418">
            <v>67.157439036081385</v>
          </cell>
          <cell r="R418">
            <v>109.34550966828294</v>
          </cell>
          <cell r="S418">
            <v>56.448</v>
          </cell>
          <cell r="T418">
            <v>31.050441059002615</v>
          </cell>
        </row>
        <row r="419">
          <cell r="B419" t="str">
            <v>MVA (satunnaiset erät eliminoitu)</v>
          </cell>
          <cell r="I419">
            <v>27.246444086765031</v>
          </cell>
          <cell r="J419">
            <v>-20.048000834212104</v>
          </cell>
          <cell r="K419">
            <v>-12.953429508668819</v>
          </cell>
          <cell r="L419">
            <v>-6.3406848275988992</v>
          </cell>
          <cell r="M419">
            <v>75.365009847402831</v>
          </cell>
          <cell r="N419">
            <v>157.15327857134483</v>
          </cell>
          <cell r="O419">
            <v>44.804844653222347</v>
          </cell>
          <cell r="P419">
            <v>141.27695455393993</v>
          </cell>
          <cell r="Q419">
            <v>438.89736718619946</v>
          </cell>
          <cell r="R419">
            <v>418.35485182424804</v>
          </cell>
          <cell r="S419">
            <v>289.98261006129957</v>
          </cell>
          <cell r="T419">
            <v>-8.6578312077030546</v>
          </cell>
        </row>
        <row r="420">
          <cell r="B420" t="str">
            <v>MVA</v>
          </cell>
          <cell r="I420">
            <v>25.463652066272999</v>
          </cell>
          <cell r="J420">
            <v>-20.872121673873522</v>
          </cell>
          <cell r="K420">
            <v>-18.133617643683422</v>
          </cell>
          <cell r="L420">
            <v>0.82412083966141836</v>
          </cell>
          <cell r="M420">
            <v>82.260714832324751</v>
          </cell>
          <cell r="N420">
            <v>164.04898355626676</v>
          </cell>
          <cell r="O420">
            <v>51.128710688175033</v>
          </cell>
          <cell r="P420">
            <v>148.12220316092333</v>
          </cell>
          <cell r="Q420">
            <v>445.74261579318284</v>
          </cell>
          <cell r="R420">
            <v>367.65459076294849</v>
          </cell>
          <cell r="S420">
            <v>239.28234900000001</v>
          </cell>
          <cell r="T420">
            <v>-59.358092269002611</v>
          </cell>
        </row>
        <row r="421">
          <cell r="B421" t="str">
            <v>Vieraan pääoman kustannus</v>
          </cell>
          <cell r="G421">
            <v>0.10020768431983387</v>
          </cell>
          <cell r="H421">
            <v>7.8437500000000007E-2</v>
          </cell>
          <cell r="I421">
            <v>0.1109302325581394</v>
          </cell>
          <cell r="J421">
            <v>0.10146076322047362</v>
          </cell>
          <cell r="K421">
            <v>0.14193163413178719</v>
          </cell>
          <cell r="L421">
            <v>0.10573490917744122</v>
          </cell>
          <cell r="M421">
            <v>0.11700000000000033</v>
          </cell>
          <cell r="N421">
            <v>6.9750000000000076E-2</v>
          </cell>
          <cell r="O421">
            <v>7.4499999999999969E-2</v>
          </cell>
          <cell r="P421">
            <v>4.9142857142857155E-2</v>
          </cell>
          <cell r="Q421">
            <v>4.9245896175318778E-2</v>
          </cell>
          <cell r="R421">
            <v>6.452012586599061E-2</v>
          </cell>
          <cell r="S421">
            <v>5.1792275965504307E-2</v>
          </cell>
          <cell r="T421">
            <v>3.9394130889093978E-2</v>
          </cell>
        </row>
        <row r="422">
          <cell r="B422" t="str">
            <v>OPO:n kustannus</v>
          </cell>
          <cell r="G422">
            <v>0.25206896914276145</v>
          </cell>
          <cell r="H422">
            <v>0.22979831635222503</v>
          </cell>
          <cell r="I422">
            <v>0.24793492307692305</v>
          </cell>
          <cell r="J422">
            <v>0.26010736923076921</v>
          </cell>
          <cell r="K422">
            <v>0.2464372076923077</v>
          </cell>
          <cell r="L422">
            <v>0.20401592307692307</v>
          </cell>
          <cell r="M422">
            <v>0.16649423076923076</v>
          </cell>
          <cell r="N422">
            <v>0.15626725384615384</v>
          </cell>
          <cell r="O422">
            <v>0.13965307692307691</v>
          </cell>
          <cell r="P422">
            <v>0.11335609999999999</v>
          </cell>
          <cell r="Q422">
            <v>0.10190682666666664</v>
          </cell>
          <cell r="R422">
            <v>0.10190682666666664</v>
          </cell>
          <cell r="S422">
            <v>0.16760682666666665</v>
          </cell>
          <cell r="T422">
            <v>0.125718031916224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NNIT">
      <a:dk1>
        <a:srgbClr val="780000"/>
      </a:dk1>
      <a:lt1>
        <a:srgbClr val="FFFFFF"/>
      </a:lt1>
      <a:dk2>
        <a:srgbClr val="000000"/>
      </a:dk2>
      <a:lt2>
        <a:srgbClr val="FF88AA"/>
      </a:lt2>
      <a:accent1>
        <a:srgbClr val="034160"/>
      </a:accent1>
      <a:accent2>
        <a:srgbClr val="93C3DF"/>
      </a:accent2>
      <a:accent3>
        <a:srgbClr val="DBEBF3"/>
      </a:accent3>
      <a:accent4>
        <a:srgbClr val="76BABA"/>
      </a:accent4>
      <a:accent5>
        <a:srgbClr val="B9DDDD"/>
      </a:accent5>
      <a:accent6>
        <a:srgbClr val="E8F3F3"/>
      </a:accent6>
      <a:hlink>
        <a:srgbClr val="FF88AA"/>
      </a:hlink>
      <a:folHlink>
        <a:srgbClr val="78000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7F672-9A0E-46CA-A201-AA1E43114799}">
  <dimension ref="D5:AB29"/>
  <sheetViews>
    <sheetView showGridLines="0" tabSelected="1" zoomScale="102" zoomScaleNormal="115" workbookViewId="0">
      <selection activeCell="F17" sqref="F17"/>
    </sheetView>
  </sheetViews>
  <sheetFormatPr defaultColWidth="9.1640625" defaultRowHeight="12.75" outlineLevelCol="1" x14ac:dyDescent="0.25"/>
  <cols>
    <col min="1" max="3" width="2.33203125" style="1" customWidth="1"/>
    <col min="4" max="4" width="20.6640625" style="1" customWidth="1"/>
    <col min="5" max="5" width="32.5" style="1" customWidth="1"/>
    <col min="6" max="6" width="12.6640625" style="5" customWidth="1"/>
    <col min="7" max="10" width="12.6640625" style="5" customWidth="1" outlineLevel="1"/>
    <col min="11" max="11" width="12.6640625" style="5" customWidth="1"/>
    <col min="12" max="12" width="2.6640625" style="5" customWidth="1"/>
    <col min="13" max="14" width="12.6640625" style="5" customWidth="1" outlineLevel="1"/>
    <col min="15" max="16" width="12.6640625" style="1" customWidth="1" outlineLevel="1"/>
    <col min="17" max="24" width="12.6640625" style="1" customWidth="1"/>
    <col min="25" max="16384" width="9.1640625" style="1"/>
  </cols>
  <sheetData>
    <row r="5" spans="4:24" x14ac:dyDescent="0.25">
      <c r="D5" s="2" t="s">
        <v>0</v>
      </c>
      <c r="E5" s="3"/>
    </row>
    <row r="6" spans="4:24" x14ac:dyDescent="0.25">
      <c r="D6" s="2" t="s">
        <v>1</v>
      </c>
      <c r="E6" s="3"/>
    </row>
    <row r="7" spans="4:24" x14ac:dyDescent="0.25">
      <c r="D7" s="2" t="s">
        <v>2</v>
      </c>
      <c r="E7" s="4"/>
    </row>
    <row r="9" spans="4:24" x14ac:dyDescent="0.25">
      <c r="D9" s="2" t="s">
        <v>33</v>
      </c>
      <c r="E9" s="36">
        <v>95.25</v>
      </c>
      <c r="P9" s="5"/>
      <c r="R9" s="1" t="s">
        <v>37</v>
      </c>
    </row>
    <row r="10" spans="4:24" x14ac:dyDescent="0.25">
      <c r="D10" s="2" t="s">
        <v>3</v>
      </c>
      <c r="E10" s="3"/>
      <c r="R10" s="1">
        <v>3</v>
      </c>
      <c r="S10" s="1">
        <v>3</v>
      </c>
      <c r="T10" s="1">
        <v>3</v>
      </c>
      <c r="U10" s="1">
        <v>3</v>
      </c>
      <c r="V10" s="1">
        <v>4</v>
      </c>
      <c r="W10" s="1">
        <v>4</v>
      </c>
      <c r="X10" s="1">
        <v>4</v>
      </c>
    </row>
    <row r="11" spans="4:24" x14ac:dyDescent="0.25">
      <c r="O11" s="10"/>
    </row>
    <row r="12" spans="4:24" s="6" customFormat="1" x14ac:dyDescent="0.25">
      <c r="F12" s="20" t="s">
        <v>4</v>
      </c>
      <c r="G12" s="10" t="s">
        <v>4</v>
      </c>
      <c r="H12" s="10" t="s">
        <v>4</v>
      </c>
      <c r="I12" s="10" t="s">
        <v>4</v>
      </c>
      <c r="J12" s="10" t="s">
        <v>4</v>
      </c>
      <c r="K12" s="26" t="s">
        <v>4</v>
      </c>
      <c r="L12" s="10"/>
      <c r="M12" s="10" t="s">
        <v>4</v>
      </c>
      <c r="N12" s="10" t="s">
        <v>4</v>
      </c>
      <c r="O12" s="10" t="s">
        <v>4</v>
      </c>
      <c r="P12" s="10" t="s">
        <v>4</v>
      </c>
      <c r="Q12" s="48" t="s">
        <v>4</v>
      </c>
      <c r="R12" s="26" t="s">
        <v>5</v>
      </c>
      <c r="S12" s="10" t="s">
        <v>5</v>
      </c>
      <c r="T12" s="10" t="s">
        <v>5</v>
      </c>
      <c r="U12" s="10" t="s">
        <v>5</v>
      </c>
      <c r="V12" s="20" t="s">
        <v>5</v>
      </c>
      <c r="W12" s="10" t="s">
        <v>5</v>
      </c>
      <c r="X12" s="20" t="s">
        <v>5</v>
      </c>
    </row>
    <row r="13" spans="4:24" x14ac:dyDescent="0.25">
      <c r="D13" s="7" t="s">
        <v>6</v>
      </c>
      <c r="E13" s="8"/>
      <c r="F13" s="21" t="s">
        <v>7</v>
      </c>
      <c r="G13" s="11" t="s">
        <v>8</v>
      </c>
      <c r="H13" s="11" t="s">
        <v>9</v>
      </c>
      <c r="I13" s="11" t="s">
        <v>10</v>
      </c>
      <c r="J13" s="11" t="s">
        <v>11</v>
      </c>
      <c r="K13" s="27" t="s">
        <v>12</v>
      </c>
      <c r="L13" s="9"/>
      <c r="M13" s="11" t="s">
        <v>13</v>
      </c>
      <c r="N13" s="11" t="s">
        <v>14</v>
      </c>
      <c r="O13" s="11" t="s">
        <v>15</v>
      </c>
      <c r="P13" s="11" t="s">
        <v>16</v>
      </c>
      <c r="Q13" s="49" t="s">
        <v>17</v>
      </c>
      <c r="R13" s="27" t="s">
        <v>31</v>
      </c>
      <c r="S13" s="11" t="s">
        <v>34</v>
      </c>
      <c r="T13" s="11" t="s">
        <v>35</v>
      </c>
      <c r="U13" s="11" t="s">
        <v>36</v>
      </c>
      <c r="V13" s="21" t="s">
        <v>18</v>
      </c>
      <c r="W13" s="11" t="s">
        <v>19</v>
      </c>
      <c r="X13" s="21" t="s">
        <v>32</v>
      </c>
    </row>
    <row r="14" spans="4:24" x14ac:dyDescent="0.25">
      <c r="D14" s="15" t="s">
        <v>20</v>
      </c>
      <c r="F14" s="22">
        <v>468</v>
      </c>
      <c r="G14" s="5">
        <v>112</v>
      </c>
      <c r="H14" s="5">
        <v>119</v>
      </c>
      <c r="I14" s="19">
        <v>125.37910706792</v>
      </c>
      <c r="J14" s="19">
        <v>108.71667224984674</v>
      </c>
      <c r="K14" s="28">
        <v>465.09577931776676</v>
      </c>
      <c r="M14" s="38">
        <v>126.39856373061517</v>
      </c>
      <c r="N14" s="38">
        <v>135.02510594709659</v>
      </c>
      <c r="O14" s="38">
        <v>126.71252843999997</v>
      </c>
      <c r="P14" s="38">
        <v>124.2</v>
      </c>
      <c r="Q14" s="50">
        <v>512</v>
      </c>
      <c r="R14" s="33">
        <v>130.16722764529399</v>
      </c>
      <c r="S14" s="33">
        <v>140.09069890453421</v>
      </c>
      <c r="T14" s="33">
        <v>137.57148896069069</v>
      </c>
      <c r="U14" s="33">
        <v>136.60581244880407</v>
      </c>
      <c r="V14" s="33">
        <v>542.80517096949222</v>
      </c>
      <c r="W14" s="33">
        <v>581.2867806169354</v>
      </c>
      <c r="X14" s="33">
        <v>630.70043956180086</v>
      </c>
    </row>
    <row r="15" spans="4:24" x14ac:dyDescent="0.25">
      <c r="D15" s="15" t="s">
        <v>21</v>
      </c>
      <c r="F15" s="22">
        <v>312</v>
      </c>
      <c r="G15" s="5">
        <v>99</v>
      </c>
      <c r="H15" s="5">
        <v>103</v>
      </c>
      <c r="I15" s="19">
        <v>93.710504402813527</v>
      </c>
      <c r="J15" s="19">
        <v>90.964011135682426</v>
      </c>
      <c r="K15" s="28">
        <v>386.67451553849594</v>
      </c>
      <c r="M15" s="19">
        <v>92.864012294133488</v>
      </c>
      <c r="N15" s="19">
        <v>88.066761312889582</v>
      </c>
      <c r="O15" s="19">
        <v>85.415235559999999</v>
      </c>
      <c r="P15" s="19">
        <v>79.7</v>
      </c>
      <c r="Q15" s="51">
        <v>346</v>
      </c>
      <c r="R15" s="33">
        <v>92.077677204010982</v>
      </c>
      <c r="S15" s="33">
        <v>94.990255115686708</v>
      </c>
      <c r="T15" s="33">
        <v>95.671280680301663</v>
      </c>
      <c r="U15" s="33">
        <v>92.102951817832505</v>
      </c>
      <c r="V15" s="33">
        <v>380.63537361337387</v>
      </c>
      <c r="W15" s="33">
        <v>421.16742738002011</v>
      </c>
      <c r="X15" s="33">
        <v>468.34693351933674</v>
      </c>
    </row>
    <row r="16" spans="4:24" x14ac:dyDescent="0.25">
      <c r="D16" s="15" t="s">
        <v>22</v>
      </c>
      <c r="F16" s="22">
        <v>157</v>
      </c>
      <c r="G16" s="5">
        <v>38</v>
      </c>
      <c r="H16" s="5">
        <v>36</v>
      </c>
      <c r="I16" s="19">
        <v>37.403601911224648</v>
      </c>
      <c r="J16" s="19">
        <v>32.483120603807293</v>
      </c>
      <c r="K16" s="28">
        <v>143.88672251503195</v>
      </c>
      <c r="M16" s="19">
        <v>31.870047587094621</v>
      </c>
      <c r="N16" s="19">
        <v>37.308657025481473</v>
      </c>
      <c r="O16" s="19">
        <v>35.886858860000004</v>
      </c>
      <c r="P16" s="19">
        <v>44.3</v>
      </c>
      <c r="Q16" s="51">
        <v>149</v>
      </c>
      <c r="R16" s="33">
        <v>34.603895582008043</v>
      </c>
      <c r="S16" s="33">
        <v>39.258992813598375</v>
      </c>
      <c r="T16" s="33">
        <v>39.246607268882208</v>
      </c>
      <c r="U16" s="33">
        <v>42.178599972305314</v>
      </c>
      <c r="V16" s="33">
        <v>156.80407172759544</v>
      </c>
      <c r="W16" s="33">
        <v>168.51784659273065</v>
      </c>
      <c r="X16" s="33">
        <v>181.21405595729181</v>
      </c>
    </row>
    <row r="17" spans="4:28" x14ac:dyDescent="0.25">
      <c r="D17" s="15" t="s">
        <v>23</v>
      </c>
      <c r="F17" s="22">
        <v>564</v>
      </c>
      <c r="G17" s="5">
        <v>164</v>
      </c>
      <c r="H17" s="5">
        <v>166</v>
      </c>
      <c r="I17" s="19">
        <v>196.11811840912301</v>
      </c>
      <c r="J17" s="19">
        <v>206.15229079845972</v>
      </c>
      <c r="K17" s="28">
        <v>732.2704092075827</v>
      </c>
      <c r="M17" s="19">
        <v>212.28196434793313</v>
      </c>
      <c r="N17" s="19">
        <v>213.55547108336171</v>
      </c>
      <c r="O17" s="19">
        <v>196.69128745000003</v>
      </c>
      <c r="P17" s="19">
        <v>221.35</v>
      </c>
      <c r="Q17" s="51">
        <v>844</v>
      </c>
      <c r="R17" s="33">
        <v>230.50529569892478</v>
      </c>
      <c r="S17" s="33">
        <v>228.78544262295085</v>
      </c>
      <c r="T17" s="33">
        <v>228.16537846200004</v>
      </c>
      <c r="U17" s="33">
        <v>252.46537693802</v>
      </c>
      <c r="V17" s="33">
        <v>938.09612029142158</v>
      </c>
      <c r="W17" s="33">
        <v>1035.7486735692264</v>
      </c>
      <c r="X17" s="33">
        <v>1133.5409294380765</v>
      </c>
    </row>
    <row r="18" spans="4:28" s="2" customFormat="1" x14ac:dyDescent="0.25">
      <c r="D18" s="16" t="s">
        <v>24</v>
      </c>
      <c r="E18" s="16"/>
      <c r="F18" s="23">
        <v>1500</v>
      </c>
      <c r="G18" s="17">
        <v>413</v>
      </c>
      <c r="H18" s="17">
        <v>424</v>
      </c>
      <c r="I18" s="17">
        <v>452.61133179108117</v>
      </c>
      <c r="J18" s="17">
        <v>438.31609478779592</v>
      </c>
      <c r="K18" s="29">
        <v>1728</v>
      </c>
      <c r="L18" s="12"/>
      <c r="M18" s="17">
        <v>463.41458795977644</v>
      </c>
      <c r="N18" s="17">
        <v>473.95599536882935</v>
      </c>
      <c r="O18" s="17">
        <v>444.70591031000004</v>
      </c>
      <c r="P18" s="17">
        <v>469.55</v>
      </c>
      <c r="Q18" s="52">
        <v>1851</v>
      </c>
      <c r="R18" s="39">
        <v>487.35409613023779</v>
      </c>
      <c r="S18" s="56">
        <v>503.12538945677011</v>
      </c>
      <c r="T18" s="56">
        <v>500.65475537187461</v>
      </c>
      <c r="U18" s="56">
        <v>523.3527411769619</v>
      </c>
      <c r="V18" s="40">
        <v>2018.340736601883</v>
      </c>
      <c r="W18" s="17">
        <v>2206.7207281589126</v>
      </c>
      <c r="X18" s="23">
        <v>2413.802358476506</v>
      </c>
    </row>
    <row r="19" spans="4:28" s="6" customFormat="1" x14ac:dyDescent="0.25">
      <c r="D19" s="6" t="s">
        <v>25</v>
      </c>
      <c r="F19" s="24">
        <v>9.5690284879474063E-2</v>
      </c>
      <c r="G19" s="14">
        <v>0.1601123595505618</v>
      </c>
      <c r="H19" s="14">
        <v>0.15217391304347827</v>
      </c>
      <c r="I19" s="14">
        <v>0.19108245208179264</v>
      </c>
      <c r="J19" s="14">
        <v>0.10685882522170687</v>
      </c>
      <c r="K19" s="30">
        <v>0.152</v>
      </c>
      <c r="L19" s="10"/>
      <c r="M19" s="35">
        <v>0.122</v>
      </c>
      <c r="N19" s="35">
        <v>0.11782074379440877</v>
      </c>
      <c r="O19" s="35">
        <v>-1.7000000000000001E-2</v>
      </c>
      <c r="P19" s="35">
        <v>7.0999999999999994E-2</v>
      </c>
      <c r="Q19" s="53">
        <v>7.0999999999999994E-2</v>
      </c>
      <c r="R19" s="34">
        <v>5.1658943832254334E-2</v>
      </c>
      <c r="S19" s="34">
        <v>6.1544519687405375E-2</v>
      </c>
      <c r="T19" s="34">
        <v>0.12581088707112786</v>
      </c>
      <c r="U19" s="34">
        <v>0.1145836251239738</v>
      </c>
      <c r="V19" s="34">
        <v>9.0405584333810296E-2</v>
      </c>
      <c r="W19" s="34">
        <v>9.3334087818189637E-2</v>
      </c>
      <c r="X19" s="34">
        <v>9.3841340082196689E-2</v>
      </c>
    </row>
    <row r="20" spans="4:28" s="6" customFormat="1" x14ac:dyDescent="0.25">
      <c r="D20" s="6" t="s">
        <v>26</v>
      </c>
      <c r="F20" s="24" t="s">
        <v>27</v>
      </c>
      <c r="G20" s="14">
        <v>0.11899999999999999</v>
      </c>
      <c r="H20" s="14">
        <v>0.109</v>
      </c>
      <c r="I20" s="14">
        <v>0.111</v>
      </c>
      <c r="J20" s="14">
        <v>9.2999999999999999E-2</v>
      </c>
      <c r="K20" s="30">
        <v>0.108</v>
      </c>
      <c r="L20" s="10"/>
      <c r="M20" s="35">
        <v>0.08</v>
      </c>
      <c r="N20" s="35">
        <v>0.11</v>
      </c>
      <c r="O20" s="35">
        <v>-1.6E-2</v>
      </c>
      <c r="P20" s="35">
        <v>7.0999999999999994E-2</v>
      </c>
      <c r="Q20" s="53">
        <v>0.06</v>
      </c>
      <c r="R20" s="34">
        <v>5.2651605436926097E-2</v>
      </c>
      <c r="S20" s="34">
        <v>7.4802621567406802E-2</v>
      </c>
      <c r="T20" s="34">
        <v>8.2547262132194918E-2</v>
      </c>
      <c r="U20" s="34">
        <v>0.11296165688777053</v>
      </c>
      <c r="V20" s="34">
        <v>8.3264897649654931E-2</v>
      </c>
      <c r="W20" s="34">
        <v>9.448933667982469E-2</v>
      </c>
      <c r="X20" s="34">
        <v>9.4319422778950446E-2</v>
      </c>
    </row>
    <row r="21" spans="4:28" x14ac:dyDescent="0.25">
      <c r="F21" s="22"/>
      <c r="K21" s="31"/>
      <c r="O21" s="5"/>
      <c r="P21" s="5"/>
      <c r="Q21" s="54"/>
      <c r="R21" s="41"/>
      <c r="S21" s="57"/>
      <c r="T21" s="57"/>
      <c r="U21" s="57"/>
      <c r="V21" s="42"/>
      <c r="X21" s="47"/>
    </row>
    <row r="22" spans="4:28" s="2" customFormat="1" x14ac:dyDescent="0.25">
      <c r="D22" s="2" t="s">
        <v>28</v>
      </c>
      <c r="F22" s="25">
        <v>-7</v>
      </c>
      <c r="G22" s="9">
        <v>20</v>
      </c>
      <c r="H22" s="9">
        <v>25</v>
      </c>
      <c r="I22" s="9">
        <v>26</v>
      </c>
      <c r="J22" s="9">
        <v>46</v>
      </c>
      <c r="K22" s="32">
        <v>116</v>
      </c>
      <c r="L22" s="9"/>
      <c r="M22" s="12">
        <v>23.88714180927478</v>
      </c>
      <c r="N22" s="12">
        <v>31.982516950241504</v>
      </c>
      <c r="O22" s="12">
        <v>17.49839626</v>
      </c>
      <c r="P22" s="12">
        <v>43.3</v>
      </c>
      <c r="Q22" s="55">
        <v>117</v>
      </c>
      <c r="R22" s="13">
        <v>33.61348897471067</v>
      </c>
      <c r="S22" s="13">
        <v>39.47360946166885</v>
      </c>
      <c r="T22" s="13">
        <v>45.017732044247794</v>
      </c>
      <c r="U22" s="13">
        <v>54.244013795345722</v>
      </c>
      <c r="V22" s="13">
        <v>168.90595620697965</v>
      </c>
      <c r="W22" s="13">
        <v>217.90854844012833</v>
      </c>
      <c r="X22" s="13">
        <v>268.27324986619698</v>
      </c>
    </row>
    <row r="23" spans="4:28" s="6" customFormat="1" x14ac:dyDescent="0.25">
      <c r="D23" s="6" t="s">
        <v>29</v>
      </c>
      <c r="F23" s="24">
        <v>-4.6666666666666671E-3</v>
      </c>
      <c r="G23" s="14">
        <v>4.8426150121065374E-2</v>
      </c>
      <c r="H23" s="14">
        <v>5.8962264150943397E-2</v>
      </c>
      <c r="I23" s="14">
        <v>5.8000000000000003E-2</v>
      </c>
      <c r="J23" s="14">
        <v>0.106</v>
      </c>
      <c r="K23" s="30">
        <v>6.7129629629629636E-2</v>
      </c>
      <c r="L23" s="10"/>
      <c r="M23" s="35">
        <v>5.1545942725799862E-2</v>
      </c>
      <c r="N23" s="35">
        <v>6.7479929070952932E-2</v>
      </c>
      <c r="O23" s="35">
        <v>3.9E-2</v>
      </c>
      <c r="P23" s="35">
        <v>9.0999999999999998E-2</v>
      </c>
      <c r="Q23" s="53">
        <v>6.3209076175040513E-2</v>
      </c>
      <c r="R23" s="43">
        <v>6.8971389061082161E-2</v>
      </c>
      <c r="S23" s="58">
        <v>7.8456802794804159E-2</v>
      </c>
      <c r="T23" s="58">
        <v>8.9917715873505846E-2</v>
      </c>
      <c r="U23" s="58">
        <v>0.10364713801509282</v>
      </c>
      <c r="V23" s="44">
        <v>8.3685550781357629E-2</v>
      </c>
      <c r="W23" s="14">
        <v>9.8747678244691814E-2</v>
      </c>
      <c r="X23" s="24">
        <v>0.11114134880352017</v>
      </c>
    </row>
    <row r="24" spans="4:28" x14ac:dyDescent="0.25">
      <c r="F24" s="22"/>
      <c r="K24" s="31"/>
      <c r="O24" s="5"/>
      <c r="P24" s="5"/>
      <c r="Q24" s="54"/>
      <c r="R24" s="45"/>
      <c r="S24" s="8"/>
      <c r="T24" s="8"/>
      <c r="U24" s="8"/>
      <c r="V24" s="46"/>
      <c r="X24" s="47"/>
    </row>
    <row r="25" spans="4:28" x14ac:dyDescent="0.25">
      <c r="D25" s="2" t="s">
        <v>30</v>
      </c>
      <c r="F25" s="22">
        <v>-278</v>
      </c>
      <c r="G25" s="5">
        <v>-14</v>
      </c>
      <c r="H25" s="5">
        <v>-30</v>
      </c>
      <c r="I25" s="5">
        <v>-16</v>
      </c>
      <c r="J25" s="5">
        <v>-9</v>
      </c>
      <c r="K25" s="31">
        <v>-69</v>
      </c>
      <c r="L25" s="9"/>
      <c r="M25" s="19">
        <v>11.3191542590945</v>
      </c>
      <c r="N25" s="19">
        <v>-15.2</v>
      </c>
      <c r="O25" s="19">
        <v>-9.3688528099999999</v>
      </c>
      <c r="P25" s="19">
        <v>-55.7</v>
      </c>
      <c r="Q25" s="51">
        <v>-69</v>
      </c>
      <c r="R25" s="13">
        <v>-17.666666666666668</v>
      </c>
      <c r="S25" s="13">
        <v>-6.666666666666667</v>
      </c>
      <c r="T25" s="13">
        <v>-5</v>
      </c>
      <c r="U25" s="13">
        <v>-1.6666666666666667</v>
      </c>
      <c r="V25" s="13">
        <v>-31.25</v>
      </c>
      <c r="W25" s="13">
        <v>-2.5</v>
      </c>
      <c r="X25" s="13">
        <v>-1.25</v>
      </c>
    </row>
    <row r="28" spans="4:28" x14ac:dyDescent="0.25">
      <c r="F28" s="18"/>
    </row>
    <row r="29" spans="4:28" x14ac:dyDescent="0.25">
      <c r="AB29" s="37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BD3D55107CE74EA111FC141F2065A8" ma:contentTypeVersion="14" ma:contentTypeDescription="Create a new document." ma:contentTypeScope="" ma:versionID="582d5228039b2ad7b3b431adb98e04ed">
  <xsd:schema xmlns:xsd="http://www.w3.org/2001/XMLSchema" xmlns:xs="http://www.w3.org/2001/XMLSchema" xmlns:p="http://schemas.microsoft.com/office/2006/metadata/properties" xmlns:ns2="be71f072-08c5-4a99-98e7-c6347886cca1" xmlns:ns3="54f71378-db3b-4ee0-9d36-186a9c89f402" targetNamespace="http://schemas.microsoft.com/office/2006/metadata/properties" ma:root="true" ma:fieldsID="5806906995307216e6451ef56b4799cd" ns2:_="" ns3:_="">
    <xsd:import namespace="be71f072-08c5-4a99-98e7-c6347886cca1"/>
    <xsd:import namespace="54f71378-db3b-4ee0-9d36-186a9c89f40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e71f072-08c5-4a99-98e7-c6347886cca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71378-db3b-4ee0-9d36-186a9c89f402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SearchPeopleOnly="false" ma:SharePointGroup="0" ma:internalName="SharedWithUsers" ma:readOnly="tru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8C481AD-A591-4A29-B961-A177F766145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F9C7084-355B-4E92-8C7C-57C2B682F5A7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5BF93D2A-ED2F-40A5-BDB6-81F3A81BE7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e71f072-08c5-4a99-98e7-c6347886cca1"/>
    <ds:schemaRef ds:uri="54f71378-db3b-4ee0-9d36-186a9c89f40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981b0d27-31e4-41e1-8295-46904d1bce63}" enabled="0" method="" siteId="{981b0d27-31e4-41e1-8295-46904d1bce63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onsensu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ML (Christian Møller)</dc:creator>
  <cp:keywords/>
  <dc:description/>
  <cp:lastModifiedBy>Christian Møller (CHML)</cp:lastModifiedBy>
  <cp:revision/>
  <dcterms:created xsi:type="dcterms:W3CDTF">2023-11-29T08:10:44Z</dcterms:created>
  <dcterms:modified xsi:type="dcterms:W3CDTF">2025-03-06T08:21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4BD3D55107CE74EA111FC141F2065A8</vt:lpwstr>
  </property>
</Properties>
</file>